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155" yWindow="2295" windowWidth="11205" windowHeight="6765" tabRatio="786"/>
  </bookViews>
  <sheets>
    <sheet name="Cover" sheetId="15" r:id="rId1"/>
    <sheet name="NERC Standards" sheetId="16" r:id="rId2"/>
    <sheet name="References" sheetId="13" r:id="rId3"/>
    <sheet name="Revision History" sheetId="19" r:id="rId4"/>
  </sheets>
  <definedNames>
    <definedName name="_xlnm._FilterDatabase" localSheetId="1" hidden="1">'NERC Standards'!$A$1:$M$1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2:$B$37</definedName>
    <definedName name="_xlnm.Print_Area" localSheetId="1">'NERC Standards'!$A$1:$L$143</definedName>
    <definedName name="_xlnm.Print_Titles" localSheetId="1">'NERC Standards'!$1:$1</definedName>
  </definedNames>
  <calcPr calcId="162913"/>
</workbook>
</file>

<file path=xl/calcChain.xml><?xml version="1.0" encoding="utf-8"?>
<calcChain xmlns="http://schemas.openxmlformats.org/spreadsheetml/2006/main">
  <c r="A16" i="16" l="1"/>
  <c r="A17" i="16"/>
  <c r="A18" i="16"/>
  <c r="A19" i="16"/>
  <c r="A20" i="16"/>
  <c r="A109" i="16"/>
  <c r="A9" i="16"/>
  <c r="A2" i="16"/>
  <c r="A140" i="16"/>
  <c r="A141" i="16"/>
  <c r="A142" i="16"/>
  <c r="A143" i="16"/>
</calcChain>
</file>

<file path=xl/sharedStrings.xml><?xml version="1.0" encoding="utf-8"?>
<sst xmlns="http://schemas.openxmlformats.org/spreadsheetml/2006/main" count="2627" uniqueCount="1038">
  <si>
    <t>COM-002-2</t>
  </si>
  <si>
    <t xml:space="preserve"> </t>
  </si>
  <si>
    <t>R3.1.</t>
  </si>
  <si>
    <t>R1.</t>
  </si>
  <si>
    <t>Standard Number</t>
  </si>
  <si>
    <t>Requirement Number</t>
  </si>
  <si>
    <t>Reference Documents</t>
  </si>
  <si>
    <t>Purpose</t>
  </si>
  <si>
    <t>R1.2.</t>
  </si>
  <si>
    <t>R 2.</t>
  </si>
  <si>
    <t>EOP-005-1</t>
  </si>
  <si>
    <t>R2.</t>
  </si>
  <si>
    <t>R3.</t>
  </si>
  <si>
    <t>R7.</t>
  </si>
  <si>
    <t>R5.</t>
  </si>
  <si>
    <t>R6.</t>
  </si>
  <si>
    <t>EOP-008-0</t>
  </si>
  <si>
    <t>R1.1.</t>
  </si>
  <si>
    <t>R1.3.</t>
  </si>
  <si>
    <t>R1.5.</t>
  </si>
  <si>
    <t>R3</t>
  </si>
  <si>
    <t>PER-002-0</t>
  </si>
  <si>
    <t>R2.2.</t>
  </si>
  <si>
    <t>R4.</t>
  </si>
  <si>
    <t>R6.1.</t>
  </si>
  <si>
    <t>TOP-007-0</t>
  </si>
  <si>
    <t>TOP-008-1</t>
  </si>
  <si>
    <t>R2</t>
  </si>
  <si>
    <t>R3.2</t>
  </si>
  <si>
    <t>R4</t>
  </si>
  <si>
    <t>Approved BOT/FERC Standards</t>
  </si>
  <si>
    <t>None</t>
  </si>
  <si>
    <t>Category</t>
  </si>
  <si>
    <t>FAC</t>
  </si>
  <si>
    <t>IRO</t>
  </si>
  <si>
    <t>VAR</t>
  </si>
  <si>
    <t>Evidence of Compliance 
(What auditors will be looking for)</t>
  </si>
  <si>
    <t>COM-001-1.1</t>
  </si>
  <si>
    <t>R9.</t>
  </si>
  <si>
    <t>TOP-004-2</t>
  </si>
  <si>
    <t>EOP-004-1</t>
  </si>
  <si>
    <t>R8</t>
  </si>
  <si>
    <t>Evidence that shows that you supplied PJM sufficient information in a timely manner.</t>
  </si>
  <si>
    <t>A/S</t>
  </si>
  <si>
    <t>A</t>
  </si>
  <si>
    <t>S</t>
  </si>
  <si>
    <t>R1.4.</t>
  </si>
  <si>
    <t>Governance</t>
  </si>
  <si>
    <t>R1</t>
  </si>
  <si>
    <t>PRC-010-0</t>
  </si>
  <si>
    <t>R1.1.1</t>
  </si>
  <si>
    <t>R1.1.2</t>
  </si>
  <si>
    <t>R1.1.3</t>
  </si>
  <si>
    <t>CIP-001-2a</t>
  </si>
  <si>
    <t>IRO-001-1.1</t>
  </si>
  <si>
    <t>IRO-004-2</t>
  </si>
  <si>
    <t>R5</t>
  </si>
  <si>
    <t>R6</t>
  </si>
  <si>
    <t>PER</t>
  </si>
  <si>
    <t>TOP-003-1</t>
  </si>
  <si>
    <t>TOP-006-2</t>
  </si>
  <si>
    <t>PER-005-1</t>
  </si>
  <si>
    <t>TOP-001-1a</t>
  </si>
  <si>
    <t>To ensure that System Operators performing the reliability-related tasks of the Reliability Coordinator, Balancing Authority and Transmission Operator are certified through the NERC System Operator Certification Program when filling a Real-time operating position responsible for control of the Bulk Electric System.</t>
  </si>
  <si>
    <t>EOP-003-2</t>
  </si>
  <si>
    <t>Exhibit a list of TO system operators that have operated your system since the last audit. The list should include PJM and NERC certification numbers and dates when certifications were renewed and when they need to be renewed in the future.</t>
  </si>
  <si>
    <t>Audit Questions</t>
  </si>
  <si>
    <t>EOP-001-0.1b</t>
  </si>
  <si>
    <r>
      <t xml:space="preserve">Each Transmission Operator shall staff its Real-time operating positions performing Transmission Operator reliability-related tasks with System Operators who have demonstrated minimum competency in the areas listed by obtaining and maintaining one of the following valid NERC certificates
2.1. Areas of Competency
  2.1.1. Transmission operations
  2.1.2. Emergency preparedness and operations
  2.1.3. System operations
  2.1.4. Protection and control
  2.1.5. Voltage and reactive
2.2. Certificates
  • Reliability Operator
  </t>
    </r>
    <r>
      <rPr>
        <sz val="9"/>
        <rFont val="SymbolMT"/>
      </rPr>
      <t xml:space="preserve">• </t>
    </r>
    <r>
      <rPr>
        <sz val="9"/>
        <rFont val="Calibri"/>
        <family val="2"/>
      </rPr>
      <t>Balancing, Interchange and Transmission Operator
  • Transmission Operator</t>
    </r>
  </si>
  <si>
    <t>EOP</t>
  </si>
  <si>
    <t>EOP-001-2.1b</t>
  </si>
  <si>
    <t>R2.2</t>
  </si>
  <si>
    <t>R2.3</t>
  </si>
  <si>
    <t>R3
(Heading)</t>
  </si>
  <si>
    <t>R3.4</t>
  </si>
  <si>
    <t>R4
(Heading)</t>
  </si>
  <si>
    <t>EOP-005-2</t>
  </si>
  <si>
    <t>R1.1</t>
  </si>
  <si>
    <t>Does your restoration plan clearly emphasize the high level strategy of restoring the integrity of the Interconnection?</t>
  </si>
  <si>
    <t>Identification of each Blackstart Resource and its characteristics including but not limited to the following: the name of the Blackstart Resource, location, megawatt and megavar capacity, and type of unit.</t>
  </si>
  <si>
    <t>The Member TO restoration plan shall list each critical Blackstart Resource, if applicable, and its characteristics including but not limited to the following: the name of the Blackstart Resource, location, megawatt and megavar capacity, and type of unit.</t>
  </si>
  <si>
    <t>PJM will supply the details about critical blackstart units upon a request from a Member TO.</t>
  </si>
  <si>
    <t>Do you list in your restoration plan each critical Blackstart Resource, if applicable, and its characteristics including but not limited to the following: the name of the Blackstart Resource, location, megawatt and megavar capacity, and type of unit?</t>
  </si>
  <si>
    <t>R1.5</t>
  </si>
  <si>
    <t>Identification of Cranking Paths and initial switching requirements between each Blackstart Resource and the unit(s) to be started.</t>
  </si>
  <si>
    <t>Each Member TO shall document the Cranking Paths, including initial switching requirements, between each Blackstart generating unit and the unit(s) to be started in the restoration plan.</t>
  </si>
  <si>
    <t>Exhibit documentation of initial switching requirements and cranking paths in your restoration plan.</t>
  </si>
  <si>
    <t>R1.6</t>
  </si>
  <si>
    <t>Identification of acceptable operating voltage and frequency limits during restoration.</t>
  </si>
  <si>
    <t>Each Member TO shall, in their restoration plan, identify acceptable operating voltage and frequency limits during restoration.</t>
  </si>
  <si>
    <t>M-36 requires regulation of the frequency to between 59.75 Hz and 61.0 Hz. M-36 also says reasonable voltage profiles shall be maintained (generally 90% to 105% of nominal)</t>
  </si>
  <si>
    <t>Do you identify acceptable operating voltage and frequency limits during restoration in in your restoration plan?</t>
  </si>
  <si>
    <t>Exhibit the acceptable operating voltage and frequency limits used during restoration in the restoration plan.</t>
  </si>
  <si>
    <t>R4.1</t>
  </si>
  <si>
    <t>R6.1</t>
  </si>
  <si>
    <t>The capability of Blackstart Resources to meet the Real and Reactive Power requirements of the Cranking Paths and the dynamic capability to supply initial Loads.</t>
  </si>
  <si>
    <t>R6.2</t>
  </si>
  <si>
    <t>The location and magnitude of Loads required to control voltages and frequency within acceptable operating limits.</t>
  </si>
  <si>
    <t>R6.3</t>
  </si>
  <si>
    <t>The capability of generating resources required to control voltages and frequency within acceptable operating limits.</t>
  </si>
  <si>
    <t>R7</t>
  </si>
  <si>
    <t>R10</t>
  </si>
  <si>
    <t xml:space="preserve">Annually provide the PJM System Operator Seminar. The PJM Annual System Operator Seminar partially meets these requirements. </t>
  </si>
  <si>
    <t xml:space="preserve">Exhibit the section of the operations training program that requires annual training in system restoration. </t>
  </si>
  <si>
    <t>R10.1</t>
  </si>
  <si>
    <t>Each Member TO operations training program shall include training on its restoration plan including how and when to coordinate with PJM and Generator Operators included in your restoration plan.</t>
  </si>
  <si>
    <t>Does your operations training program include training on your restoration plan including how and when to coordinate with PJM and Generator Operators included in your restoration plan?</t>
  </si>
  <si>
    <t>Exhibit the section of your operations training program that includes training on your restoration plan including how and when to coordinate with PJM and Generator Operators included in your restoration plan.</t>
  </si>
  <si>
    <t>R10.2</t>
  </si>
  <si>
    <t>Restoration priorities.</t>
  </si>
  <si>
    <t>Each Member TO operations training program shall include training on restoration priorities.</t>
  </si>
  <si>
    <t xml:space="preserve">Annually provide the PJM System Operator Seminar. The PJM Annual System Operator Seminar partially meets this requirement. </t>
  </si>
  <si>
    <t>R10.3</t>
  </si>
  <si>
    <t>Building of cranking paths.</t>
  </si>
  <si>
    <t>Each Member TO operations training program shall include training on building of cranking paths.</t>
  </si>
  <si>
    <t>R10.4</t>
  </si>
  <si>
    <t>Synchronizing (re-energized sections of the System).</t>
  </si>
  <si>
    <t>Each Member TO operations training program shall include training on synchronizing (re-energized sections of the System) under the direction of PJM.</t>
  </si>
  <si>
    <t xml:space="preserve">Annually provide the PJM System Operator Seminar.  The PJM Annual System Operator Seminar partially meets these requirements. </t>
  </si>
  <si>
    <t>R12</t>
  </si>
  <si>
    <t>Each Member TO shall participate in PJM’s restoration drills, exercises, or simulations as mentioned in Manual 40.</t>
  </si>
  <si>
    <t>Do you meet PJM's restoration drill requirements mentioned in Manual 40?</t>
  </si>
  <si>
    <t>Exhibit training records that show that you meet PJM's restoration drill requirements mentioned in Manual 40.</t>
  </si>
  <si>
    <t>EOP-008-1</t>
  </si>
  <si>
    <t>Ensure continued reliable operations of the Bulk Electric System (BES) in the event that a control center becomes inoperable.</t>
  </si>
  <si>
    <t>Do you have a current Operating Plan describing the manner in which you will continue to meet your functional obligations with regard to the reliable operations of the BES in the event that your primary control center functionality is lost?</t>
  </si>
  <si>
    <t>Exhibit the current Operating Plan describing the manner in which you will continue to meet your functional obligations with regard to the reliable operations of the BES in the event that your primary control center functionality is lost.</t>
  </si>
  <si>
    <t>R1.2.1</t>
  </si>
  <si>
    <t xml:space="preserve">Tools and applications to ensure that System Operators have situational awareness of the BES. </t>
  </si>
  <si>
    <t xml:space="preserve">The Member TO plan for the loss of primary control center functionality shall include a summary description of tools and applications to ensure that System Operators have situational awareness of the BES. </t>
  </si>
  <si>
    <t>Does your plan for the loss of primary control center functionality include a summary description of tools and applications to ensure that System Operators have situational awareness of the BES?</t>
  </si>
  <si>
    <t>Exhibit your plan for the loss of primary control center functionality that includes a summary description of tools and applications to ensure that System Operators have situational awareness of the BES.</t>
  </si>
  <si>
    <t>R1.2.2</t>
  </si>
  <si>
    <t>R1.2.3</t>
  </si>
  <si>
    <t>R1.2.4</t>
  </si>
  <si>
    <t xml:space="preserve">Power source(s). </t>
  </si>
  <si>
    <t xml:space="preserve">The Member TO plan for the loss of primary control center functionality shall include a summary description of power sources. </t>
  </si>
  <si>
    <t>Does your plan for the loss of primary control center functionality include a summary description of power sources?</t>
  </si>
  <si>
    <t xml:space="preserve">Exhibit your plan for the loss of primary control center functionality that includes a summary description of power sources. </t>
  </si>
  <si>
    <t>R1.2.5</t>
  </si>
  <si>
    <t xml:space="preserve">Physical and cyber security. </t>
  </si>
  <si>
    <t xml:space="preserve">The Member TO plan for the loss of primary control center functionality shall include a summary description of physical and cyber security. </t>
  </si>
  <si>
    <t>Does your plan for the loss of primary control center functionality include a summary description of physical and cyber security?</t>
  </si>
  <si>
    <t xml:space="preserve">Exhibit your plan for the loss of primary control center functionality that includes a summary description of physical and cyber security. </t>
  </si>
  <si>
    <t xml:space="preserve">An Operating Process for keeping the backup functionality consistent with the primary control center. </t>
  </si>
  <si>
    <t>The Member TO plan for the loss of primary control center functionality shall include an Operating Process for keeping the backup functionality consistent with the primary control center.</t>
  </si>
  <si>
    <t>Does your plan for the loss of primary control center functionality include an Operating Process for keeping the backup functionality consistent with the primary control center?</t>
  </si>
  <si>
    <t xml:space="preserve">Operating Procedures, including decision authority, for use in determining when to implement the Operating Plan for backup functionality. </t>
  </si>
  <si>
    <t>The Member TO plan for the loss of primary control center functionality shall include Operating Procedures, including decision authority, for use in determining when to implement the Operating Plan for backup functionality.</t>
  </si>
  <si>
    <t>Exhibit your plan for the loss of primary control center functionality that includes Operating Procedures, including decision authority, for use in determining when to implement the Operating Plan for backup functionality.</t>
  </si>
  <si>
    <t xml:space="preserve">A transition period between the loss of primary control center functionality and the time to fully implement the backup functionality that is less than or equal to two hours. </t>
  </si>
  <si>
    <t>The Member TO plan for the loss of primary control center functionality shall include a transition period between the loss of primary control center functionality and the time to fully implement the backup functionality that is less than or equal to two hours.</t>
  </si>
  <si>
    <t>Does your plan for the loss of primary control center functionality include a transition period between the loss of primary control center functionality and the time to fully implement the backup functionality that is less than or equal to two hours?</t>
  </si>
  <si>
    <t>Exhibit your plan for the loss of primary control center functionality with a transition period between the loss of primary control center functionality and the time to fully implement the backup functionality that is less than or equal to two hours.</t>
  </si>
  <si>
    <t>Does your plan for the loss of primary control center functionality include an Operating Process describing the actions to be taken during the transition period between the loss of primary control center functionality and the time to fully implement backup functionality elements identified in Requirement R1, Part 1.2?</t>
  </si>
  <si>
    <t>R1.6.1</t>
  </si>
  <si>
    <t xml:space="preserve">A list of all entities to notify when there is a change in operating locations. </t>
  </si>
  <si>
    <t>PJM, at the request of the Member TO, shall monitor a Member TO's system during the change of operating locations.</t>
  </si>
  <si>
    <t>R1.6.2</t>
  </si>
  <si>
    <t xml:space="preserve">Actions to manage the risk to the BES during the transition from primary to backup functionality as well as during outages of the primary or backup functionality. </t>
  </si>
  <si>
    <t>PJM will monitor all lines available for monitoring and ties and direct appropriate actions.</t>
  </si>
  <si>
    <t>R1.6.3</t>
  </si>
  <si>
    <t xml:space="preserve">Identification of the roles for personnel involved during the initiation and implementation of the Operating Plan for backup functionality. </t>
  </si>
  <si>
    <t>Each Member TO shall have a copy of its current Operating Plan for backup functionality available at its primary control center and at the location providing backup functionality.</t>
  </si>
  <si>
    <t>Do you have a copy of your current Operating Plan for backup functionality available at your primary control center and at the location providing backup functionality?</t>
  </si>
  <si>
    <t>Exhibit a copy of your current Operating Plan for backup functionality available at your primary control center and at the location providing backup functionality.</t>
  </si>
  <si>
    <t>R5.1</t>
  </si>
  <si>
    <t xml:space="preserve">An update and approval of the Operating Plan for backup functionality shall take place within sixty calendar days of any changes to any part of the Operating Plan described in Requirement R1. </t>
  </si>
  <si>
    <t>R7.1</t>
  </si>
  <si>
    <t>The transition time between the simulated loss of primary control center functionality and the time to fully implement the backup functionality.</t>
  </si>
  <si>
    <t>During the test of the Member TO's Operating Plan, account for the transition time between the simulated loss of primary control center functionality and the time to fully implement the backup functionality.</t>
  </si>
  <si>
    <t>Have you, during the test of the Member TO's Operating Plan, demonstrated the transition time between the simulated loss of primary control center functionality and the time to fully implement the backup functionality?</t>
  </si>
  <si>
    <t>Reports of the test of your Operating Plan noting the time between the simulated loss of primary control center functionality and the time to fully implement the backup functionality.</t>
  </si>
  <si>
    <t>R7.2</t>
  </si>
  <si>
    <t xml:space="preserve">The backup functionality for a minimum of two continuous hours. </t>
  </si>
  <si>
    <t>During the test of the Member TO's Operating Plan, demonstrate backup functionality for a minimum of two continuous hours.</t>
  </si>
  <si>
    <t>Have you, during the test of the Member TO's Operating Plan, demonstrated backup functionality for a minimum of two continuous hours?</t>
  </si>
  <si>
    <t>Reports showing that you, during the test of the Member TO's Operating Plan, demonstrated backup functionality for a minimum of two continuous hours.</t>
  </si>
  <si>
    <t>Each Member TO that has experienced a loss of its primary or backup functionality and that anticipates that the loss of primary or backup functionality will last for more than six calendar months shall provide a plan showing how it will re-establish primary or backup functionality to PJM so that PJM can meet its reporting requirements.</t>
  </si>
  <si>
    <t>PJM will provide a plan to RFC  or SERC, as necessary, within six calendar months of the date when the functionality is lost, showing how the Member TO will re-establish primary or backup functionality.</t>
  </si>
  <si>
    <t>Keep Manual 40 up to date.</t>
  </si>
  <si>
    <t>R1.1.1.</t>
  </si>
  <si>
    <r>
      <t xml:space="preserve">Each Reliability Coordinator, Balancing Authority, and Transmission Operator shall have primary and backup functionality that do not depend on each other for the control center functionality required to maintain compliance with Reliability Standards. </t>
    </r>
    <r>
      <rPr>
        <i/>
        <sz val="9"/>
        <rFont val="Calibri"/>
        <family val="2"/>
      </rPr>
      <t xml:space="preserve">[Violation Risk Factor = Medium] [Time Horizon = Operations Planning] </t>
    </r>
  </si>
  <si>
    <t>Did you provide to PJM requested information to support analysis of Blackstart Resources to meet the Real and Reactive Power requirements of the Cranking Paths and the dynamic capability to supply initial Loads?</t>
  </si>
  <si>
    <t>EOP-004-2</t>
  </si>
  <si>
    <t>VAR-001-3</t>
  </si>
  <si>
    <t>IRO-005-3.1a</t>
  </si>
  <si>
    <t>R1
(Heading)</t>
  </si>
  <si>
    <t>R1.2
(Heading)</t>
  </si>
  <si>
    <t>PJM will review, recommend revision, and/or approve submitted Member TO Restoration Plans.</t>
  </si>
  <si>
    <t>EOP-010-1</t>
  </si>
  <si>
    <t xml:space="preserve">To mitigate the effects of geomagnetic disturbance (GMD) events by implementing Operating Plans, Processes, and Procedures. 
</t>
  </si>
  <si>
    <t>Each Transmission Operator shall develop, maintain, and implement a GMD Operating Procedure or Operating Process to mitigate the effects of GMD events on the reliable operation of its respective system. At a minimum, the Operating Procedure or Operating Process shall include:</t>
  </si>
  <si>
    <t>System Operator actions to be initiated based on predetermined conditions.</t>
  </si>
  <si>
    <t>R3.3</t>
  </si>
  <si>
    <t>The conditions for terminating the Operating Procedure or Operating Process.</t>
  </si>
  <si>
    <t>Each Reliability Coordinator shall develop, maintain, and implement a GMD Operating Plan that coordinates GMD Operating Procedures or Operating Processes within its Reliability Coordinator Area. At a minimum, the GMD Operating Plan shall include:</t>
  </si>
  <si>
    <t>R1.2</t>
  </si>
  <si>
    <t>Where applicable, the Member TO shall submit its GMD Operating Procedures or Operating Processes for its area to PJM annually or within 30 days of a change.</t>
  </si>
  <si>
    <t xml:space="preserve">Each Transmission Operator shall operate or direct the Real-time operation of devices to regulate transmission voltage and reactive flow as necessary. </t>
  </si>
  <si>
    <t xml:space="preserve"> Each Transmission Operator shall specify a voltage or Reactive Power schedule (which is either a range or a target value with an associated tolerance band) at either the high voltage side or low voltage side of the generator step-up transformer at the Transmission Operator’s discretion. </t>
  </si>
  <si>
    <t>R5.3</t>
  </si>
  <si>
    <t>R5.2</t>
  </si>
  <si>
    <t>The Transmission Operator shall provide the voltage or Reactive Power schedule (which is either a range or a target value with an associated tolerance band) to the associated Generator Operator and direct the Generator Operator to comply with the schedule in automatic voltage control mode (the AVR is in service and controlling voltage).</t>
  </si>
  <si>
    <t>BAL-005-0.2b</t>
  </si>
  <si>
    <t>Assigned or Shared Member TO Tasks</t>
  </si>
  <si>
    <t>Enforcement Date</t>
  </si>
  <si>
    <t>Inactive
Date</t>
  </si>
  <si>
    <t>M-13 Emergency Operations, Section 6 - Reporting Emergencies; Attachment J: Disturbance Reporting—US Department of Energy</t>
  </si>
  <si>
    <t>M-36 System Restoration, Section 1.1-Policy Statements</t>
  </si>
  <si>
    <t>M-36 System Restoration, Section 3.1-Restoration Process, Section 3.1.5-Implement Restoration Procedure, A.1.2-Minimum Critical Black Start Requirement
M-39 Nuclear Plant Interface Coordination, Section 2.6-System Restoration</t>
  </si>
  <si>
    <t>1. Did you update your Operating Plan for backup functionality within sixty calendar days of any changes to any part of the Operating Plan described in Requirement R1?
2. Did you submit to PJM certification of changes to the Operating Plan described in Requirement R1 through the PERCS secure website?</t>
  </si>
  <si>
    <t>FAC-001-1</t>
  </si>
  <si>
    <t>PER-001-0.2</t>
  </si>
  <si>
    <t>TOP-002-2.1b</t>
  </si>
  <si>
    <t>PRC-022-1</t>
  </si>
  <si>
    <t>COM</t>
  </si>
  <si>
    <t>Each Reliability Coordinator, Transmission Operator, and Balancing Authority shall notify entities as identified in Requirements R1, R3, and R5, respectively within 60 minutes of the detection of a failure of its Interpersonal Communication capability that lasts 30 minutes or longer.</t>
  </si>
  <si>
    <t>R9</t>
  </si>
  <si>
    <t>Its Reliability Coordinator.</t>
  </si>
  <si>
    <t>Each adjacent Transmission Operator synchronously connected.</t>
  </si>
  <si>
    <t>R4.3</t>
  </si>
  <si>
    <t>Each Balancing Authority within its Transmission Operator Area.</t>
  </si>
  <si>
    <t>R4.2</t>
  </si>
  <si>
    <t xml:space="preserve">Each Transmission Operator shall designate an Alternative Interpersonal Communication capability with the following entities: </t>
  </si>
  <si>
    <t xml:space="preserve">Each adjacent Transmission Operator synchronously connected. </t>
  </si>
  <si>
    <t>R3.5</t>
  </si>
  <si>
    <t xml:space="preserve">Each Generator Operator within its Transmission Operator Area. </t>
  </si>
  <si>
    <t xml:space="preserve">Each Distribution Provider within its Transmission Operator Area. </t>
  </si>
  <si>
    <t xml:space="preserve">Its Reliability Coordinator. </t>
  </si>
  <si>
    <t>R3.1</t>
  </si>
  <si>
    <t xml:space="preserve">Each Transmission Operator shall have Interpersonal Communication capability with the following entities (unless the Transmission Operator detects a failure of its Interpersonal Communication capability in which case Requirement R10 shall apply): </t>
  </si>
  <si>
    <t>To establish Interpersonal Communication capabilities necessary to maintain reliability.</t>
  </si>
  <si>
    <t>1. The PJM TO/TOP Matrix is a cross-reference between PJM Manuals and the NERC Reliability Standards, indicating where the assignment of various reliability tasks is documented in the PJM Manuals. It does not create any new obligations for PJM or its members.</t>
  </si>
  <si>
    <t>COM-002-4</t>
  </si>
  <si>
    <t>To improve communications for the issuance of Operating Instructions with predefined communications protocols to reduce the possibility of miscommunication that could lead to action or inaction harmful to the reliability of the Bulk Electric System (BES).</t>
  </si>
  <si>
    <t>Each Balancing Authority, Reliability Coordinator, and Transmission Operator shall conduct initial training for each of its operating personnel responsible for the Real-time operation of the interconnected Bulk Electric System on the documented communications protocols developed in Requirement R1 prior to that individual operator issuing an Operating Instruction.</t>
  </si>
  <si>
    <t>Offer initial training for Member TO operating personnel responsible for the Real-time operation of the interconnected Bulk Electric System on the documented communications protocols developed in Manual 1 Section 4.</t>
  </si>
  <si>
    <t xml:space="preserve">Each Balancing Authority, Reliability Coordinator, and Transmission Operator shall at least once every twelve (12) calendar months: </t>
  </si>
  <si>
    <t>Assess adherence to the documented communications protocols in Requirement R1 by its operating personnel that issue and receive Operating Instructions, provide feedback to those operating personnel and take corrective action, as deemed appropriate by the entity, to address deviations from the documented protocols.</t>
  </si>
  <si>
    <t>PJM Tasks</t>
  </si>
  <si>
    <t>Each Member TO shall conduct initial training for each of its Member TO System Operators responsible for the Real-time operation of the interconnected Bulk Electric System on the documented communications protocols developed in Manual 1 Section 4 prior to that individual Member TO System Operator issuing an Operating Instruction.</t>
  </si>
  <si>
    <t>Describe your capability for voice communications with each Generator Operator in your area.</t>
  </si>
  <si>
    <t xml:space="preserve">Describe your Alternative Interpersonal Communications capability for voice communications with PJM. </t>
  </si>
  <si>
    <t xml:space="preserve">Provide evidence that you have Alternative Interpersonal Communications capability for voice communications with PJM. </t>
  </si>
  <si>
    <t>Describe your capability for voice communications with each Distribution Provider in your area.</t>
  </si>
  <si>
    <t xml:space="preserve">Provide evidence that you have voice communications capability with each Distribution Provider in your area. </t>
  </si>
  <si>
    <t>Did you test your Alternative Interpersonal Communication capability for voice communications at least once each calendar month? If the test was unsuccessful, did you initiate action to repair or designate a replacement Alternative Interpersonal Communication capability for voice communications within 2 hours?</t>
  </si>
  <si>
    <t>PER-005-2</t>
  </si>
  <si>
    <t>To ensure that personnel performing or supporting Real-time operations
on the Bulk Electric System are trained using a systematic approach.</t>
  </si>
  <si>
    <t>Each Reliability Coordinator, Balancing Authority, and Transmission Operator shall use a systematic approach to develop and implement a training program for its System Operators as follows:</t>
  </si>
  <si>
    <t>Each Reliability Coordinator, Balancing Authority, and Transmission Operator shall create a list of Bulk Electric System (BES) company-specific Real-time reliability-related tasks based on a defined and documented methodology.</t>
  </si>
  <si>
    <t xml:space="preserve">In coordination with PJM, review, and update if necessary, the list created in R1.1 each calendar year. 
</t>
  </si>
  <si>
    <t xml:space="preserve">In coordination with each Member TO, review, and update if necessary, the list created in R1.1 each calendar year 
</t>
  </si>
  <si>
    <t>Each Reliability Coordinator, Balancing Authority, and Transmission Operator shall design and develop training materials according to its training program, based on the BES company-specific Real-time reliability-related task list created in part 1.1.</t>
  </si>
  <si>
    <t>Each Reliability Coordinator, Balancing Authority, and Transmission Operator shall deliver training to its System Operators according to its training program.</t>
  </si>
  <si>
    <t xml:space="preserve">Each Reliability Coordinator, Balancing Authority, and Transmission Operator shall conduct an evaluation each calendar year of the training program established in Requirement R1 to identify any needed changes to the training program and shall implement the changes identified.
</t>
  </si>
  <si>
    <t>Each Member TO, in coordination with PJM, shall create a list of BES common and company-specific reliability-related tasks performed by its TO Operators.</t>
  </si>
  <si>
    <t>Have you, in coordination with PJM, created a list of BES company-specific reliability-related tasks performed by your TO Operators?</t>
  </si>
  <si>
    <t>Each Reliability Coordinator, Balancing Authority, and Transmission Operator shall review, and update if necessary, its list of BES company-specific Real-time reliability-related tasks identified in part 1.1 each calendar year.</t>
  </si>
  <si>
    <t xml:space="preserve">Each Member TO shall, in accordance with PJM Manual 40, design and develop training materials based on its company-specific tasks.
</t>
  </si>
  <si>
    <t>Have you, in accordance with PJM Manual 40, designed and developed training materials based on your company-specific tasks?</t>
  </si>
  <si>
    <t>Have you verified the capabilities of your personnel, identified in Requirement R1, assigned to perform each of the applicable BES common and company-specific Real-time reliability-related tasks identified under Requirement R1 part R1.1 at least one time?</t>
  </si>
  <si>
    <t>Each Reliability Coordinator, Balancing Authority, Transmission Operator, and Transmission Owner that (1) has operational authority or control over Facilities with established Interconnection Reliability Operating Limits (IROLs), or (2) has established protection systems or operating guides to mitigate IROL violations, shall provide its personnel identified in Requirement R1 or Requirement R2 with emergency operations training using simulation technology such as a simulator, virtual technology, or other technology that replicates the operational behavior of the BES.</t>
  </si>
  <si>
    <t xml:space="preserve">Have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 </t>
  </si>
  <si>
    <t>PJM shall offer emergency operations training using simulation technology such as a simulator, virtual technology, or other technology that replicates the operational behavior of the BES.</t>
  </si>
  <si>
    <t>TOP</t>
  </si>
  <si>
    <t>Each Member TO shall have All Call capability and voice communications capability with PJM.</t>
  </si>
  <si>
    <t>Each Member TO shall have voice communications capability with each Distribution Provider in its area.</t>
  </si>
  <si>
    <t>Each Member TO shall have voice communications capability with each Generator Operator in its area.</t>
  </si>
  <si>
    <t>Each Member TO shall designate an Alternative Interpersonal Communication capability for voice communications with PJM.</t>
  </si>
  <si>
    <t>PJM shall have All Call capability and voice communications capability with each Member TO.</t>
  </si>
  <si>
    <t>PJM shall have voice communications capability with Generator Operators in its area.</t>
  </si>
  <si>
    <t>PJM shall have voice communications capability with each Transmission Operator synchronously connected to PJM.</t>
  </si>
  <si>
    <t>PJM shall designate an Alternative Interpersonal Communication capability for voice communications with each Member TO.</t>
  </si>
  <si>
    <t>1. Keep Manual 40 up to date.
2. Run restoration drills, exercises or simulations.</t>
  </si>
  <si>
    <t>1. PJM is responsible for developing, maintaining, and implementing its GMD Operating Procedures or Operating Processes located in PJM Manual 13: Emergency Operations, Section 3.7 Geo-Magnetic Disturbances.
2. PJM shall review GMD Operating Procedures or Operating Plans submitted by Member TOs.</t>
  </si>
  <si>
    <t>1. Have you documented initial switching requirements between each Blackstart generating unit and the unit(s) to be started in the restoration plan?
2. Do you have cranking path descriptions or diagrams in your restoration plan?</t>
  </si>
  <si>
    <t>1. Have you experienced a loss of your primary or backup functionality that you anticipated would last for more than six calendar months?
2. Did you report the anticipated six-month loss showing how you re-established primary or backup functionality to PJM within 5 months?</t>
  </si>
  <si>
    <t>1. Do you have GMD Operating Procedures or Operating Processes for your area?
2. If yes, do you submit your GMD Operating Procedures or Operating Processes to PJM annually or within 30 days of a change?</t>
  </si>
  <si>
    <t>1. Are all your current System operators PJM and NERC certified?
2. Were all your system operators PJM and NERC certified since the last audit?</t>
  </si>
  <si>
    <t>Provide evidence that you have All Call capability and voice communications capability with PJM.</t>
  </si>
  <si>
    <t>Provide evidence that you have voice communications capability with each Generator Operator in your area.</t>
  </si>
  <si>
    <t xml:space="preserve">1. Exhibit your Operating Plan for backup functionality showing in the revision history any changes to any part of the Operating Plan described in Requirement R1 were done within sixty calendar days.
2. Exhibit evidence of submitting to PJM the certification of changes to the Operating Plan described in Requirement R1 through the PERCS secure website. </t>
  </si>
  <si>
    <t>1. Reports such as emails, voice recording or other documentation of the loss of your primary or backup functionality that you anticipated would last for more than six calendar months.
2. Notification of PJM showing how you re-established primary or backup functionality to PJM within 5 months.</t>
  </si>
  <si>
    <t>1. If applicable, exhibit your GMD Operating Procedures or Operating Processes.
2. If applicable, exhibit emails, screen shots, etc., showing that you submitted your GMD Operating Procedures or Operating Processes to PJM for review annually or within 30 days of a change.</t>
  </si>
  <si>
    <t>Each Reliability Coordinator, Transmission Operator, and Balancing Authority shall test its Alternative Interpersonal Communication capability at least once each calendar month. If the test is unsuccessful, the responsible entity shall initiate action to repair or designate a replacement Alternative Interpersonal Communication capability within 2 hours.</t>
  </si>
  <si>
    <t>Each Member TO shall test its Alternative Interpersonal Communication capability for voice communications at least once each calendar month. If the test is unsuccessful, each Member TO shall initiate action to repair or designate a replacement Alternative Interpersonal Communication capability for voice communications within 2 hours.</t>
  </si>
  <si>
    <t>PJM shall test its Alternative Interpersonal Communication capability for voice communications at least once each calendar month. If the test is unsuccessful, PJM shall initiate action to repair or designate a replacement Alternative Interpersonal Communication capability for voice communications within 2 hours.</t>
  </si>
  <si>
    <t>A process for the Reliability Coordinator to review the GMD Operating Procedures or Operating Processes of Transmission Operators within its Reliability Coordinator Area.</t>
  </si>
  <si>
    <t>Provide evidence (e.g., test results, etc.) that you tested your Alternative Interpersonal Communication capability for voice communications at least once each calendar month. If the test was unsuccessful, provide evidence that you initiated repair or designated a replacement Alternative Interpersonal Communication capability for voice communications within 2 hours.</t>
  </si>
  <si>
    <t>Within six months of a modification or addition of a BES company-specific Real-time reliability-related task, each Reliability Coordinator, Balancing Authority, Transmission Operator, and Transmission Owner shall verify the capabilities of each of its personnel identified in Requirement R1 or Requirement R2 to perform the new or modified BES company-specific Real-time reliability-related tasks identified in Requirement R1 part 1.1 or Requirement R2 part 2.1.</t>
  </si>
  <si>
    <t>Did you conduct initial training for each of your System Operators responsible for the Real-time operation of the interconnected Bulk Electric System on the documented communications protocols developed in Manual 1 Section 4 prior to that individual operator issuing an Operating Instruction?</t>
  </si>
  <si>
    <t>Initial training records for each certified System Operator showing training on  the documented communications protocols developed in Manual 1 Section 4 prior to that individual operator issuing an Operating Instruction.</t>
  </si>
  <si>
    <t xml:space="preserve">Describe your All Call capability and voice communications capability with PJM. </t>
  </si>
  <si>
    <t>PJM shall designate an Alternative Interpersonal Communication capability for voice communications with each Transmission Operator synchronously connected to PJM.</t>
  </si>
  <si>
    <t>PJM shall notify Member TOs and Generator Operators within its area and adjacent Reliability Coordinators, Balancing Authorities, and synchronously connected Transmission Operators within 60 minutes of the detection of a failure of its Interpersonal Communication capability for voice communications that lasts 30 minutes or longer.</t>
  </si>
  <si>
    <t xml:space="preserve">1. Have you participated in evaluations of the PJM training program each calendar year?
2. Have you conducted an evaluation of your training program established in R1, each calendar year, to identify any needed changes to your training program and implemented the changes identified?
</t>
  </si>
  <si>
    <t>Each Member TO shall provide its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Exhibit evidence that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3. The Matrix shall be approved for use by the PJM Transmission Owner’s Agreement Administrative Committee (TOA-AC).</t>
  </si>
  <si>
    <r>
      <t xml:space="preserve">1. Each Member TO shall notify PJM and, where applicable, TOs external to PJM, within 60 minutes of the detection of a failure of its Interpersonal Communication capability for voice communications that lasts 30 minutes or longer.
2. Each Member TO shall notify Distribution Providers and Generator Operators within its area within 60 minutes of the detection of a failure of its Interpersonal Communication capability for voice communications </t>
    </r>
    <r>
      <rPr>
        <sz val="9"/>
        <rFont val="Calibri"/>
        <family val="2"/>
      </rPr>
      <t>that lasts 30 minutes or longer.</t>
    </r>
  </si>
  <si>
    <r>
      <t xml:space="preserve">Each Balancing Authority, Distribution Provider, Generator Operator, and Transmission Operator that receives an oral two-party, person-to-person Operating Instruction during an Emergency, excluding written or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Each Member TO operator that receives an oral two-party, person-to-person Operating Instruction during an Emergency, excluding written or PJM All Call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Did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 not necessarily verbatim, the Operating Instruction and receive confirmation from the issuer that the response was correct, or 
• Request that the issuer reissue the Operating Instruction?</t>
    </r>
  </si>
  <si>
    <r>
      <t xml:space="preserve">Examples of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ing, not necessarily verbatim, the Operating Instruction and receiving confirmation from the issuer that the response was correct, or 
• Requesting that the issuer reissue the Operating Instruction.</t>
    </r>
  </si>
  <si>
    <r>
      <t>PJM, in coordination with each member TO, shall create a list of BES common reliability-related tasks and</t>
    </r>
    <r>
      <rPr>
        <b/>
        <sz val="9"/>
        <rFont val="Calibri"/>
        <family val="2"/>
      </rPr>
      <t xml:space="preserve"> </t>
    </r>
    <r>
      <rPr>
        <sz val="9"/>
        <rFont val="Calibri"/>
        <family val="2"/>
      </rPr>
      <t>common objectives performed by its operators.</t>
    </r>
  </si>
  <si>
    <t>PRC-001-1.1(ii)</t>
  </si>
  <si>
    <t xml:space="preserve">Have you, in coordination with PJM, reviewed, and updated if necessary, the list created in R1.1 each calendar year?
</t>
  </si>
  <si>
    <r>
      <t>Each Reliability Coordinator, Balancing Authority, Transmission Operator, and Transmission Owner shall verify, at least once, the capabilities of its personnel, identified in Requirement R1 or Requirement R2, assigned to perform each of the BES company-specific Real-time reliability-related tasks identified under Requirement R1 part 1.1 or Requirement R2 part 2.1.</t>
    </r>
    <r>
      <rPr>
        <b/>
        <u/>
        <sz val="9"/>
        <color indexed="62"/>
        <rFont val="Calibri"/>
        <family val="2"/>
      </rPr>
      <t/>
    </r>
  </si>
  <si>
    <t>Each Member TO shall verify the capabilities of its personnel, identified in Requirement R1, assigned to perform each of the applicable BES common and company-specific Real-time reliability-related tasks identified under Requirement R1 part R1.1 at least one time.</t>
  </si>
  <si>
    <t>Within six months of a modification or addition of an applicable BES common or company-specific Real-time reliability-related task, each Member TO shall verify the capabilities of each of its personnel identified in Requirement R1  to perform the new or modified BES common or company-specific Real-time reliability-related tasks identified in Requirement R1 part R1.1</t>
  </si>
  <si>
    <t>Within six months of a modification or addition of an applicable BES common or company-specific Real-time reliability-related task, did you verify that each of your personnel identified in Requirement R1 was capable of performing the new or modified BES common or company-specific Real-time reliability-related task?</t>
  </si>
  <si>
    <t>VAR-001-4.1</t>
  </si>
  <si>
    <t xml:space="preserve">To ensure that voltage levels, reactive flows, and reactive resources are monitored, controlled, and maintained within limits in Real-time to protect equipment and the reliable operation of the Interconnection. </t>
  </si>
  <si>
    <t xml:space="preserve">To ensure that System Operating Limits (SOLs) used in the reliable planning and operation of the Bulk Electric System (BES) are determined based on an established methodology or methodologies. </t>
  </si>
  <si>
    <t>Version 9</t>
  </si>
  <si>
    <t xml:space="preserve">    -Effective: October 1, 2015</t>
  </si>
  <si>
    <t xml:space="preserve">    -Approved by TO/TOP Matrix Subcommittee: August 20, 2015</t>
  </si>
  <si>
    <t xml:space="preserve">    -Approved by the Transmission Owners Agreement-Administrative Committee: September 15, 2015</t>
  </si>
  <si>
    <t>Version 9.1</t>
  </si>
  <si>
    <t xml:space="preserve">    -Effective: January 26, 2016</t>
  </si>
  <si>
    <t xml:space="preserve">    -Approved by TO/TOP Matrix Subcommittee: December 18, 2015</t>
  </si>
  <si>
    <t xml:space="preserve">    -Approved by the Transmission Owners Agreement-Administrative Committee: January 26, 2016</t>
  </si>
  <si>
    <t>Changes Incorporated in Version 9.1</t>
  </si>
  <si>
    <t xml:space="preserve">   1. COM-001-1.1: Inactive Date 9/30/2015. R4 Inactive Date 6/30/2016. Errata fix to a missing "Inactive Date" in Version 9.</t>
  </si>
  <si>
    <t xml:space="preserve">   2. COM-002-2: Inactive Date 6/30/2016. Errata fix to a missing "Inactive Date" in Version 9.</t>
  </si>
  <si>
    <t xml:space="preserve">   3. PER-005-1: Inactive Date 6/30/2016. Errata fix to a missing "Inactive Date" in Version 9. </t>
  </si>
  <si>
    <t xml:space="preserve">   4. COM-001-2.1: Enforceable 11/13/2015. FERC Letter Order approved errata to COM-001-2.1. Docket RD15-6-000</t>
  </si>
  <si>
    <t xml:space="preserve">   5. VAR-001-4.1: Enforceable 11/13/2015. FERC Letter Order approved errata to VAR-001-4.1. Docket RD15-6-000</t>
  </si>
  <si>
    <t xml:space="preserve">   6. Added "Purpose" rows for EOP-004-1, FAC-014-2, IRO-004-2, and VAR-001-4.1</t>
  </si>
  <si>
    <t>EOP-004-3</t>
  </si>
  <si>
    <t>IRO-001-4</t>
  </si>
  <si>
    <t>To establish the responsibility of Reliability Coordinators to act or direct other entities to act.</t>
  </si>
  <si>
    <t>Each Transmission Operator, Balancing Authority, Generator Operator, and Distribution Provider shall comply with its Reliability Coordinator’s Operating Instructions unless compliance with the Operating Instructions cannot be physically implemented or unless such actions would violate safety, equipment, regulatory, or statutory requirements.</t>
  </si>
  <si>
    <t>PJM shall have remedial plans if the Member TO cannot follow the Operating Instruction.</t>
  </si>
  <si>
    <t>Each Transmission Operator, Balancing Authority, Generator Operator, and Distribution Provider shall inform its Reliability Coordinator  of its inability to perform the Operating Instruction issued by its Reliability Coordinator in Requirement R1.</t>
  </si>
  <si>
    <t>PJM shall have the responsibility and clear decision-making authority to issue Operating Instructions to ensure the reliability of its area and shall exercise specific authority to alleviate operating emergencies.</t>
  </si>
  <si>
    <t>TOP-001-3</t>
  </si>
  <si>
    <t>To prevent instability, uncontrolled separation, or Cascading outages that adversely impact the reliability of the Interconnection by ensuring prompt action to prevent or mitigate such occurrences.</t>
  </si>
  <si>
    <t>Each Transmission Operator, Generator Operator, and Distribution Provider shall comply with each Operating Instruction issued by its Balancing Authority, unless such action cannot be physically implemented or it would violate safety, equipment, regulatory, or statutory requirements.</t>
  </si>
  <si>
    <t>Each Transmission Operator, Generator Operator, and Distribution Provider shall inform its Balancing Authority of its inability to comply with an Operating Instruction issued by its Balancing Authority.</t>
  </si>
  <si>
    <t>Each Transmission Operator shall inform its Reliability Coordinator, known impacted Balancing Authorities, and known impacted Transmission Operators of its actual or expected operations that result in, or could result in, an Emergency.</t>
  </si>
  <si>
    <t>Each Member TO shall inform PJM of its actual or expected operations that result in, or could result in, an Emergency.</t>
  </si>
  <si>
    <t>Each Balancing Authority and Transmission Operator shall notify its Reliability Coordinator and known impacted interconnected entities of all planned outages, and unplanned outages of 30 minutes or more, for telemetering and control equipment, monitoring and assessment capabilities, and associated communication channels between the affected entities.</t>
  </si>
  <si>
    <t>Each Transmission Operator shall not operate outside any identified Interconnection Reliability Operating Limit (IROL) for a continuous duration exceeding its associated IROL Tv.   Tv=30 Minutes</t>
  </si>
  <si>
    <t>R13</t>
  </si>
  <si>
    <t>Each Transmission Operator shall ensure that a Real-time Assessment is performed at least once every 30 minutes.</t>
  </si>
  <si>
    <t>R14</t>
  </si>
  <si>
    <t>Each Transmission Operator shall initiate its Operating Plan to mitigate a SOL exceedance identified as part of its Real-time monitoring or Real-time Assessment.</t>
  </si>
  <si>
    <t>R16</t>
  </si>
  <si>
    <t>Each Transmission Operator shall provide its System Operators with the authority to approve planned outages and maintenance of its telemetering and control equipment, monitoring and assessment capabilities, and associated communication channels between affected entities.</t>
  </si>
  <si>
    <t>R18</t>
  </si>
  <si>
    <t>Each Transmission Operator shall operate to the most limiting parameter in instances where there is a difference in SOLs.</t>
  </si>
  <si>
    <t>M-3 Transmission Operations, Section 1.3-Transmission Operating Guidelines
M-37 Reliability Coordination,  Section 5.3-Mitigating Operational Problems, Attachment A-PJM Reliability Plan, Section C.2-Common Tasks for Next-Day and Current-Day Operations</t>
  </si>
  <si>
    <t>Each Transmission Operator shall act to maintain the reliability of its Transmission Operator Area via its own actions or by issuing Operating Instructions.</t>
  </si>
  <si>
    <t>R10
(Heading)</t>
  </si>
  <si>
    <t>The Member TO System Operators shall always operate the Bulk Electric System to the most limiting parameter where there is a difference in SOLs.</t>
  </si>
  <si>
    <t>In instances where there is a difference in SOLs between the Member TO and PJM, PJM shall always operate the Bulk Electric System to the most limiting parameter.</t>
  </si>
  <si>
    <t>1. Have you had to coordinate with PJM because of a difference in SOLs between you and PJM?
2. Did you then operate to the most limiting parameter?</t>
  </si>
  <si>
    <t>If the PJM Operating Instructions cannot be complied with because compliance with Operating Instructions could not be physically implemented or because such actions would have violated safety, equipment, regulatory, or statutory requirements, the Member TO System Operators shall inform PJM as soon as possible.</t>
  </si>
  <si>
    <t>Exhibit evidence, if applicable, of any instances when your System Operators did not comply with PJM Operating Instructions because compliance with the Operating Instructions could not be physically implemented or unless such actions would have violated safety, equipment, regulatory, or statutory requirements and that your System Operators informed PJM as soon as possible.</t>
  </si>
  <si>
    <t>PJM will inform any other potentially impacted Transmission Operators or Balancing Authorities.</t>
  </si>
  <si>
    <t>Exhibit evidence such as system operator logs or voice recordings of any actual or expected operations that resulted in, or could have resulted in, an Emergency.</t>
  </si>
  <si>
    <t>1. PJM shall issue Operating Instructions so that following a Contingency or other event that results in an IROL violation, PJM shall return its transmission system to within the IROL as soon as possible, but no longer than 30 minutes.
2. PJM shall be prepared to implement alternate remedial actions if Member TOs cannot comply with Operating Instructions for the listed reasons.</t>
  </si>
  <si>
    <t xml:space="preserve">Each Member TO shall annually review its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PJM shall conduct an annual review of PJM Manual 36: System Restoration. </t>
  </si>
  <si>
    <t xml:space="preserve">Did you annually review your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Exhibit emails, screen shots, or other documentation showing that you annually reviewed your restoration plan and submitted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1. PJM shall issue Operating Instructions so that following a Contingency or other event that results in an SOL exceedance PJM is able to mitigate the SOL exceedance.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Version 10</t>
  </si>
  <si>
    <t>New NERC Reliability Standard Additions</t>
  </si>
  <si>
    <t>Inactive Date Changes</t>
  </si>
  <si>
    <t>PJM Shared Task Additions to Existing Requirements</t>
  </si>
  <si>
    <t>EOP-001-21.b</t>
  </si>
  <si>
    <t>TO Assigned Task Additions to Existing Requirements</t>
  </si>
  <si>
    <t>Addition of Assigned/Shared Tasks for New Requirements</t>
  </si>
  <si>
    <t>R19</t>
  </si>
  <si>
    <t>FAC-001-0</t>
  </si>
  <si>
    <t>PRC-001-1</t>
  </si>
  <si>
    <t xml:space="preserve">    -Effective: January 1, 2017</t>
  </si>
  <si>
    <t xml:space="preserve">    -Approved by TO/TOP Matrix Subcommittee: September 16, 2016</t>
  </si>
  <si>
    <t>Reference Document Updates</t>
  </si>
  <si>
    <t>COM-002-4 Operating Instruction Changes To Assigned/Shared Tasks</t>
  </si>
  <si>
    <t>ReliabilityFirst Annual Review of TO/TOP Matrix V8 Recommended Updates To Assigned/Shared Tasks</t>
  </si>
  <si>
    <t>Updated Assigned Task</t>
  </si>
  <si>
    <t>Deletion of Standards Inactive for More Than 3 Years</t>
  </si>
  <si>
    <t>Administrative Changes</t>
  </si>
  <si>
    <t>Font consistency throughout the Matrix</t>
  </si>
  <si>
    <t>Spelling/Grammar Check</t>
  </si>
  <si>
    <t>Deletion of extraneous text in the following instances</t>
  </si>
  <si>
    <t>VAR-001-2</t>
  </si>
  <si>
    <t>EOP-003-1</t>
  </si>
  <si>
    <t>1. PJM is responsible for developing, maintaining, and implementing its GMD Operating Procedure located in PJM Manual 13: Emergency Operations, Section 3.7 Geo-Magnetic Disturbances.
2. PJM shall issue Operating Instructions to implement its GMD Operating Procedure to ensure mitigation of GMD events on its system.</t>
  </si>
  <si>
    <t>Have you had any incidents when you were not able to comply with Operating Instructions to mitigate the effects of GMD events?</t>
  </si>
  <si>
    <t>PJM OA, 10.4-Duties and Responsibilities
M-1 Control Center and Data Exchange Requirements, Section 2.5.4-Information Flow to Control Room Personnel; Section 3.2.3-EMS Data Exchange,  Section 3.8: Planning, Coordination and Notification of System Changes and Events</t>
  </si>
  <si>
    <t>When PJM issues an Operating Instruction the Member TO shall be able to operate the devices under its control necessary to regulate transmission voltage and reactive flow. (On transformers with low side voltage of 138 kV or lower, the Member TO can operate the tap changers without notifying PJM)</t>
  </si>
  <si>
    <t>PJM shall issue an Operating Instruction to operate devices to regulate Transmission voltage and reactive flow.</t>
  </si>
  <si>
    <t>Do you have the capability to operate or instruct the operation of devices when PJM issues an Operating Instruction necessary to regulate transmission voltage and reactive flow within your area?</t>
  </si>
  <si>
    <t xml:space="preserve">Provide documented evidence that you can operate the devices necessary to regulate transmission voltage and reactive flow when PJM issues an Operating Instruction. </t>
  </si>
  <si>
    <t>The Transmission Operator shall provide the criteria used to develop voltage schedules or Reactive Power schedule (which is either a range or a target value with an associated tolerance band) to the Generator Operator within 30 days of receiving a request.</t>
  </si>
  <si>
    <t>The following Reference Documents are utilized in the TO/TOP Matrix:</t>
  </si>
  <si>
    <t xml:space="preserve">    -Approved by the Transmission Owners Agreement-Administrative Committee: November 9, 2016</t>
  </si>
  <si>
    <t>Have you informed PJM of any actual or expected operations that result in, or could result in, an Emergency?</t>
  </si>
  <si>
    <t>Establish requirements for Real-time monitoring and analysis capabilities to support reliable System operations.</t>
  </si>
  <si>
    <t>Actions to address Real-time data quality issues with the entity(ies) responsible for providing the data when data quality affects Real-time Assessments.</t>
  </si>
  <si>
    <t>Each Transmission Operator shall implement an Operating Process or Operating Procedure to address the quality of analysis used in its Real-time Assessments. The Operating Process or Operating Procedure shall include:</t>
  </si>
  <si>
    <t>Provisions to indicate the quality of analysis used in its Real-time Assessments; and</t>
  </si>
  <si>
    <t>Actions to address analysis quality issues affecting its Real-time Assessments.</t>
  </si>
  <si>
    <t>Each Transmission Operator and Balancing Authority shall have an alarm process monitor that provides notification(s) to its System Operators when a failure of its Real-time monitoring alarm processor has occurred.</t>
  </si>
  <si>
    <t>Provisions to indicate the quality of Real-time data to the System Operator; and</t>
  </si>
  <si>
    <t>M-1 Control Center and Data Exchange Requirements, Section 2.3.1 Transmission Monitoring Capability, 2.3.6-Data Integrity, 3.2.3-EMS Data Exchange, 3.3.2-Synchrophasor Data Exchange, 3.6-Real-Time Analysis Monitoring Requirements for System Security</t>
  </si>
  <si>
    <t>COM-001-3</t>
  </si>
  <si>
    <t>Each Reliability Coordinator, Transmission Operator, Generator Operator, and Balancing Authority shall have internal Interpersonal Communication capabilities for the exchange of information necessary for the Reliable Operation of the BES. This includes communication capabilities between Control Centers within the same functional entity, and/or between a Control Center and field personnel.</t>
  </si>
  <si>
    <t>1. PJM shall have internal Interpersonal Communication capabilities for the exchange of information necessary for the Reliable Operation of the BES. This includes communication capabilities between the PJM Control Centers.
2. PJM shall have Interpersonal Communication capabilities for the exchange of information necessary for the Reliable Operation of the BES between PJM and every Member TO Control Center.</t>
  </si>
  <si>
    <t>TOP-010-1(i)</t>
  </si>
  <si>
    <t>1. Each Member TO shall indicate the quality of Real-time data to their System Operators.
2. Each Member TO shall indicate the quality of Real-time data to PJM.</t>
  </si>
  <si>
    <t>Exhibit evidence like logs or screen shots of an alarm process monitor that provides notification(s) to your System Operators when a failure of your Real-time monitoring alarm processor has occurred.</t>
  </si>
  <si>
    <t>Each Member TO shall have an alarm process monitor that provides notification(s) to its System Operators when a failure of its Real-time monitoring alarm processor has occurred.</t>
  </si>
  <si>
    <t>1. Do you indicate the quality of Real-time data to your System Operators?
2. Do you indicate the quality of Real-time data to PJM?</t>
  </si>
  <si>
    <t>PJM shall maintain PJM's Operating Process to address the quality of State Estimator and Contingency Analysis in Manual 3A.</t>
  </si>
  <si>
    <t>If a Member TO performs Real-time Assessments, the Member TO's Operating Process or Operating Procedure shall include actions to address analysis quality issues affecting its Real-time Assessments.</t>
  </si>
  <si>
    <t>Do you have an alarm process monitor that provides notification(s) to your System Operators when a failure of your Real-time monitoring alarm processor has occurred?</t>
  </si>
  <si>
    <t>R1.3</t>
  </si>
  <si>
    <t>Version 11</t>
  </si>
  <si>
    <t>Effective: October 1, 2017</t>
  </si>
  <si>
    <t>1. Do you have two or more Control Centers that are actively monitoring your system within the same functional entity? If yes, do you have internal Interpersonal Communication capabilities for the exchange of information necessary for the Reliable Operation of the BES between such Control Centers?
2. Do you have internal Interpersonal Communication capabilities for the exchange of information necessary for the Reliable Operation of the BES between each Control Center and field personnel?</t>
  </si>
  <si>
    <t>1. If you have two or more Control Centers that are actively monitoring your system within the same functional entity, provide evidence that you have internal Interpersonal Communication capabilities for the exchange of information necessary for the Reliable Operation of the BES between such Control Centers.
2. Provide evidence that you have internal Interpersonal Communication capabilities for the exchange of information necessary for the Reliable Operation of the BES between each Control Center and field personnel.</t>
  </si>
  <si>
    <t>Change History Filter</t>
  </si>
  <si>
    <t>COM-001-2.1</t>
  </si>
  <si>
    <t>Standards Inactive Since V10</t>
  </si>
  <si>
    <t>Assigned Task Updates</t>
  </si>
  <si>
    <t>Evidence of Compliance section updated</t>
  </si>
  <si>
    <t>Clarified that assigned tasks deal with data communication channels</t>
  </si>
  <si>
    <t>ReliabilityFirst Annual Review of TO/TOP Matrix V10 - Related Updates</t>
  </si>
  <si>
    <t>Reference Updates</t>
  </si>
  <si>
    <t>Updated all Reference Documents to current versions</t>
  </si>
  <si>
    <t>Spelling and Grammar updates where needed</t>
  </si>
  <si>
    <t>Added Reference Documents</t>
  </si>
  <si>
    <t>Updated Manual 1 reference in the assigned task</t>
  </si>
  <si>
    <t>Reference Changes</t>
  </si>
  <si>
    <t>Finalized by TO/TOP Matrix Subcommittee: June 16, 2017</t>
  </si>
  <si>
    <t xml:space="preserve">If you perform Real-time Assessments, exhibit an Operating Process or Operating Procedure that includes actions to address analysis quality issues in your Real-time Assessments. </t>
  </si>
  <si>
    <t>Updated Manual 3 reference in the assigned task</t>
  </si>
  <si>
    <t>Now includes communication with neighboring TOPs external to PJM</t>
  </si>
  <si>
    <t>Approved by the Transmission Owners Agreement-Administrative Committee: September 20, 2017</t>
  </si>
  <si>
    <t>1. Where applicable, Each Member TO shall have internal Interpersonal Communication capabilities for the exchange of information necessary for the Reliable Operation of the BES between two or more Control Centers actively monitoring their Member TO system within the same functional entity.
2. Each Member TO shall have internal Interpersonal Communication capabilities for the exchange of information necessary for the Reliable Operation of the BES between each Member TO Control Center and field personnel.</t>
  </si>
  <si>
    <t>M-36 System Restoration, Section 3.1.5 Implement Restoration Procedure-Frequency Control; Attachment G: Coordination of Restoration Plan with PJM Internal and External Neighboring Entities - PJM Approval for TO Restoration Plans, G-2 #4</t>
  </si>
  <si>
    <t>M-36 System Restoration, Attachment G: Coordination of Restoration Plan with PJM Internal and External Neighboring Entities - PJM Approval Process for TO Restoration Plans</t>
  </si>
  <si>
    <t>M-36 System Restoration, Section 1.1-Policy Statements, Attachment G: Coordination of Restoration Plan with PJM Internal and External Neighboring Entities - PJM Approval for TO Restoration Plans, G-2 #6</t>
  </si>
  <si>
    <t>PJM shall inform known impacted interconnected entities of all planned outages and unplanned outages of 30 minutes or more, of data communication channels (e.g., ICCP link) between the following affected entities:
(i) Member TO and PJM
(ii) Where applicable, Member TO and a Member TO
(iii) Where applicable, Member TO and an entity external to PJM</t>
  </si>
  <si>
    <t>Exhibit examples where you informed PJM of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Member TO System Operators shall comply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r>
      <t>PJM shall issue Operating Instructions to</t>
    </r>
    <r>
      <rPr>
        <strike/>
        <sz val="9"/>
        <rFont val="Calibri"/>
        <family val="2"/>
      </rPr>
      <t xml:space="preserve"> </t>
    </r>
    <r>
      <rPr>
        <sz val="9"/>
        <rFont val="Calibri"/>
        <family val="2"/>
      </rPr>
      <t>approve or deny planned outages and maintenance of  data communication channels (e.g., ICCP link) between the following affected entities:
(i) Member TO and PJM
(ii) Where applicable, Member TO and a Member TO
(iii) Where applicable, Member TO and an entity external to PJM</t>
    </r>
  </si>
  <si>
    <t>Have you complied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Exhibit evidence, such as, system operator logs, voice recordings, incident reports, emails. etc., demonstrating that you complied with any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1. Keep PJM Manual 3 Section 3.11  up to date.
2. Maintain eDART.</t>
  </si>
  <si>
    <t>Version 12</t>
  </si>
  <si>
    <t>TOP-001-4</t>
  </si>
  <si>
    <t>Monitor the status of Remedial Action Schemes within its Transmission Operator Area;</t>
  </si>
  <si>
    <t>Monitor non-BES facilities within its Transmission Operator Area identified as necessary by the Transmission Operator;</t>
  </si>
  <si>
    <t>Obtain and utilize status, voltages, and flow data for Facilities outside its Transmission Operator Area identified as necessary by the Transmission Operator;</t>
  </si>
  <si>
    <t>R10.5</t>
  </si>
  <si>
    <t>Obtain and utilize the status of Remedial Action Schemes outside its Transmission Operator Area identified as necessary by the Transmission Operator; and</t>
  </si>
  <si>
    <t>R10.6</t>
  </si>
  <si>
    <t>Obtain and utilize status, voltages, and flow data for non-BES facilities outside its Transmission Operator Area identified as necessary by the Transmission Operator.</t>
  </si>
  <si>
    <t xml:space="preserve">1. PJM shall coordinate with Member TOs to include non-BES facilities identified by Member TOs in the PJM model.
2. PJM shall monitor all non-BES facilities identified by PJM Member TOs within its Transmission Operator Area.
</t>
  </si>
  <si>
    <t>1. Each Member TO shall identify non-BES facilities in its TO area that may affect BES in a significant manner resulting in coordination with PJM to determine if additional modeling is required.
2. Each Member TO shall provide PJM appropriate information (e.g., status and loading information - Digital and Analog Telemetry) for the identified non-BES facilities to be included in PJM's model and monitored by PJM.
3. Each Member TO shall monitor the non-BES facilities Member TO has identified in its TO area and coordinated with PJM to be included in PJM's model.</t>
  </si>
  <si>
    <t>1. Did you identify non-BES facilities in your area that may affect BES in a significant manner resulting in coordination with PJM to determine if additional modeling is required?
2. Do you provide PJM appropriate information (e.g., status and loading information - Digital and Analog Telemetry) for the non-BES facilities you have identified to be included in PJM's model and monitored by PJM?
3. Do you monitor the non-BES facilities you have identified in your TO area and coordinated with PJM to be included in PJM's model?</t>
  </si>
  <si>
    <t>PJM shall monitor the status of all Remedial Action Schemes within its Transmission Operator Area.</t>
  </si>
  <si>
    <t>1. Do you monitor the status of Remedial Action Schemes in your TO area?
2. Do you notify PJM of changes in the status of the Remedial Action Schemes in your TO area?</t>
  </si>
  <si>
    <t>1. Do you perform Real-time Assessments?
2. If yes, does your Operating Process or Operating Procedure include actions to address analysis quality issues affecting your Real-time Assessments?</t>
  </si>
  <si>
    <t xml:space="preserve">TOP-001-4 R10 has split TOP-001-3 R10.1 into two subrequirements (10.1 &amp; 10.2). 10.1-monitor facilities, 10.2 - monitor RASs. R10 also adds 4 more subrequirements. R10.3 -  monitoring of non BES facilities deemed necessary by TOP. R10.4-R10.6 deal with the TOP obtaining and utilizing information from outside the TOP area as necessary. </t>
  </si>
  <si>
    <t xml:space="preserve">1. PJM shall obtain and utilize status, voltages, and flow data for Facilities outside its Transmission Operator Area that PJM identified as necessary for determining System Operating Limit (SOL) exceedances within its Transmission Operator Area. 
2. PJM will assist the Member TOs, as needed and within PJM's legal authority, in obtaining and maintaining model information for Facilities external to the Member TO areas.
</t>
  </si>
  <si>
    <t>1. PJM shall obtain and utilize status of Remedial Action Schemes outside its Transmission Operator Area that PJM identified as necessary for determining System Operating Limit (SOL) exceedances within its Transmission Operator Area. 
2. PJM shall assist the Member TOs, as necessary, in obtaining and utilizing the status of Remedial Action Schemes external to the Member TO areas.</t>
  </si>
  <si>
    <t xml:space="preserve">Exhibit evidence that you, in coordination with PJM as appropriate, obtain and utilize status of Remedial Action Schemes outside your TO area as necessary to determine System Operating Limit (SOL) exceedances within your TO area.
</t>
  </si>
  <si>
    <t xml:space="preserve">Exhibit evidence that you, in coordination with PJM as appropriate, obtain and utilize status, voltages, and flow data for Facilities outside your TO area as necessary to determine System Operating Limit (SOL) exceedances within your TO area.
</t>
  </si>
  <si>
    <t xml:space="preserve">PJM shall, in coordination with Member TOs as appropriate, obtain and utilize status, voltages, and flow data for non-BES facilities outside its Transmission Operator Area that PJM identified as necessary for determining System Operating Limit (SOL) exceedances within its Transmission Operator Area. 
</t>
  </si>
  <si>
    <t>Do you, in coordination with PJM as appropriate, obtain and utilize status, voltages, and flow data for non-BES facilities outside your TO area as necessary to determine System Operating Limit (SOL) exceedances within your TO area?</t>
  </si>
  <si>
    <t xml:space="preserve">Each Member TO, in coordination with PJM as appropriate, shall obtain and utilize status, voltages, and flow data for Facilities outside its TO area as necessary to determine System Operating Limit (SOL) exceedances within its TO area.
</t>
  </si>
  <si>
    <t xml:space="preserve">Do you, in coordination with PJM as appropriate, obtain and utilize status, voltages, and flow data for Facilities outside your TO area as necessary to determine System Operating Limit (SOL) exceedances within your TO area?
</t>
  </si>
  <si>
    <t xml:space="preserve">Each Member TO, in coordination with PJM as appropriate, shall obtain and utilize status of Remedial Action Schemes outside its TO area as necessary to determine System Operating Limit (SOL) exceedances within its TO area.
</t>
  </si>
  <si>
    <t xml:space="preserve">Do you, in coordination with PJM as appropriate, obtain and utilize status of Remedial Action Schemes outside your TO area as necessary to determine System Operating Limit (SOL) exceedances within your TO area?
</t>
  </si>
  <si>
    <t xml:space="preserve">Each Member TO, in coordination with PJM as appropriate, shall obtain and utilize status, voltages, and flow data for non-BES facilities outside its TO area as necessary to determine System Operating Limit (SOL) exceedances within its TO area.
</t>
  </si>
  <si>
    <t>1. Exhibit evidence, such as, screenshots or other evidence, demonstrating that you indicated the quality of Real-time data to your System Operators.
2. Evidence showing you indicated the quality of Real-time data to PJM.</t>
  </si>
  <si>
    <t>Each Transmission Operator shall implement an Operating Process or Operating Procedure to address the quality of the Real-time data necessary to perform its Real-time monitoring and Real-time Assessments. The Operating Process or Operating Procedure shall include:</t>
  </si>
  <si>
    <t>5.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Effective: July 1, 2018</t>
  </si>
  <si>
    <t>Finalized by TO/TOP Matrix Subcommittee: March 16, 2018</t>
  </si>
  <si>
    <t>VAR-001-4.2</t>
  </si>
  <si>
    <t>Errata</t>
  </si>
  <si>
    <t>PRC-001-1.1</t>
  </si>
  <si>
    <t>BAL-005-00.2b</t>
  </si>
  <si>
    <t>R16.2</t>
  </si>
  <si>
    <t>Revised assigned tasks to align with the requirement and PJM Manual 3A</t>
  </si>
  <si>
    <t>Clarified Audit Questions and Evidence of Compliance sections and deleted extraneous text from assigned task</t>
  </si>
  <si>
    <t>Added example methods used to transmit data to PJM (ICCP, DMP, etc.)</t>
  </si>
  <si>
    <t>Facilities reference to PJM Manual 3 added.</t>
  </si>
  <si>
    <t>Standards Exiting Matrix (3 Years Past Enforcement)</t>
  </si>
  <si>
    <t>Added assigned task to provide PJM documentation of testing Operating Plan for backup functionality as required in PJM Manual 1, Attachment B</t>
  </si>
  <si>
    <t>Revised assigned task #1 to include PJM in the list of entities to be notified of voltage schedules as required in PJM Manual 3</t>
  </si>
  <si>
    <t>R17</t>
  </si>
  <si>
    <t>PJM Task Updates</t>
  </si>
  <si>
    <t>Revised PJM task to indicate PJM shall use Member TO quality of Real-time data</t>
  </si>
  <si>
    <t>Added a PJM task to perform Operational Planning Analyses</t>
  </si>
  <si>
    <t>Revised PJM task to indicate that PJM shall maintain the process to address quality of analysis used in its RTA identified in PJM Manual 3A, Section 5.6</t>
  </si>
  <si>
    <t>Added a PJM task to update list of Transmission Facilities identified in PJM Manual 3: Transmission Operations, Section 1.5.6 as needed</t>
  </si>
  <si>
    <t>Removal of Attestations from Evidence of Compliance</t>
  </si>
  <si>
    <t>Exhibit evidence that you, in coordination with PJM as appropriate, obtain and utilize status, voltages, and flow data for Facilities outside your TO area as necessary to determine System Operating Limit (SOL) exceedances within your TO area.</t>
  </si>
  <si>
    <t>1. Did you detect a failure of your Interpersonal Communication capability for voice communications that lasted 30 minutes or longer during the audit period?
2. Did you notify PJM and, if applicable, TOs external to PJM within 60 minutes of the detection of the failure of your Interpersonal Communication capability for voice communications that lasted 30 minutes or longer?
3. Did you notify Distribution Providers and Generator Operators within your area within 60 minutes of the detection of the failure of your Interpersonal Communication capability for voice communications that lasted 30 minutes or longer.</t>
  </si>
  <si>
    <t>1. Provide evidence (e.g., test records, operator logs, voice recordings, electronic communications, etc.) that you notified PJM and, if applicable, TOs external to PJM, within 60 minutes of the detection of the failure of your Interpersonal Communication capability for voice communications that lasted 30 minutes or longer.
2. Provide evidence that you notified Distribution Providers and Generator Operators within your area within 60 minutes of the detection of the failure of your Interpersonal Communication capability for voice communications that lasted 30 minutes or longer.</t>
  </si>
  <si>
    <t>2. The Matrix shall be reviewed and revised, if necessary, by PJM in collaboration with the PJM TO/TOP Matrix Subcommittee at least annually.</t>
  </si>
  <si>
    <t>M-1 Control Center and Data Exchange Requirements, Section 2.5.6-Recovery Procedures</t>
  </si>
  <si>
    <t>M-1 Control Center and Data Exchange Requirements, Section 2.3.1-Transmission Monitoring Capability</t>
  </si>
  <si>
    <t>M-1 Control Center and Data Exchange Requirements, 2.6.1 Staffing Upon Loss of an EMS or a 765 kV, 500 kV, or 345 kV RTU</t>
  </si>
  <si>
    <t>M-1 Control Center and Data Exchange Requirements, Section 2.6.1 Staffing Upon Loss of an EMS or a 765 kV, 500 kV, or 345 kV RTU</t>
  </si>
  <si>
    <t>M-1 Control Center and Data Exchange Requirements, Section 2.7 PJM Member Back Up Capability Required to Support PJM in its TOP Role</t>
  </si>
  <si>
    <t>M-1 Control Center and Data Exchange Requirements, Attachment B: Schedule of Data Submittals</t>
  </si>
  <si>
    <t>M-1 Control Center and Data Exchange Requirements, Attachment B: Schedule of Data Submittals.</t>
  </si>
  <si>
    <t>Each Transmission Operator shall perform the following for determining
System Operating Limit (SOL) exceedances within its Transmission Operator Area:</t>
  </si>
  <si>
    <t>PJM OA Tariff; Schedule 6A-Black Start Service
M-12 Balancing Operations, Section 4.6-Black Start Service
M-14D Generation Operational Requirements, Section 7.1.6-Black Start, Section 10.1.2 Selection Process, E: Verify Feasibility of Blackstart Units Selected</t>
  </si>
  <si>
    <t>Exhibit your plan for the loss of primary control center functionality that includes an Operating Process for keeping the backup functionality consistent with the primary control center.</t>
  </si>
  <si>
    <t>Exhibit evidence such as, logs, test records, or reports of tests of your Operating Plan for backup functionality demonstrating that a test was performed at least annually and indicating performance.</t>
  </si>
  <si>
    <t>Monitor Facilities within its Transmission Operator Area;</t>
  </si>
  <si>
    <t>PJM shall monitor the status of all Transmission Facilities, identified in PJM Manual 3: Transmission Operations, Section 1.5.6: Monitored Transmission Facility, for determining System Operating Limit (SOL) exceedances within its Transmission Operator Area.</t>
  </si>
  <si>
    <t>1. Do you monitor the status of each Facility identified in PJM Manual 3: Transmission Operations, Section 1.5.6: Monitored Transmission Facility in your TO area?
2. Do you notify PJM of changes in status of your Facilities identified in PJM Manual 3: Transmission Operations, Section 1.5.6: Monitored Transmission Facility?</t>
  </si>
  <si>
    <t>1. Exhibit evidence of instances, if applicable, where you had to coordinate with PJM because of a difference in SOLs between you and PJM.
2. Exhibit evidence that you then operated to the most limiting parameter.</t>
  </si>
  <si>
    <t>Using Member TO quality of Real-time data, PJM shall indicate the quality of Real-time data to PJM System Operators.</t>
  </si>
  <si>
    <t>PJM shall maintain PJM's Operating Process to address the quality of analysis used in its Real-time Assessment identified in Manual 3A.</t>
  </si>
  <si>
    <t>R20</t>
  </si>
  <si>
    <t xml:space="preserve">Each Transmission Operator shall have data exchange capabilities, with redundant and diversely routed exchange infrastructure within the Transmission Operator's primary Control Center, for the exchange of Real-time data with its Reliability Coordinator, Balancing Authority, and the entities it has identified it needs data from in order to perform its Real-time monitoring and Real-time Assessments. </t>
  </si>
  <si>
    <t>R21</t>
  </si>
  <si>
    <t xml:space="preserve">Each Transmission Operator shall test its primary Control Center data exchange capabilities specified in Requirement R20 for redundant functionality at least once every 90 calendar days. If the test is unsuccessful, the Transmission Operator shall initiate action within two hours to restore redundant functionality. </t>
  </si>
  <si>
    <t xml:space="preserve">PJM shall test its primary Control Center data exchange capabilities specified in Requirement R20 for redundant functionality at least once every 90 calendar days. If the test is unsuccessful, PJM shall initiate action within two hours to restore redundant functionality. </t>
  </si>
  <si>
    <t>Do you test your primary Control Center data exchange capabilities specified in Requirement R20 for redundant functionality at least once every 90 calendar days? If the test is unsuccessful, do you initiate action within two hours to restore redundant functionality?</t>
  </si>
  <si>
    <t>Exhibit evidence such as, testing logs, records, or documentation, that you tested your primary Control Center data exchange capabilities specified in Requirement R20 for redundant functionality at least once every 90 calendar days. Exhibit evidence that demonstrates that you initiated action within two hours to restore redundant functionality when the test was unsuccessful.</t>
  </si>
  <si>
    <t>EOP-004-4</t>
  </si>
  <si>
    <t>To improve the reliability of the Bulk Electric System by requiring the
reporting of events by Responsible Entities.</t>
  </si>
  <si>
    <t>EOP-005-3</t>
  </si>
  <si>
    <t>Within 90 calendar days after identifying any unplanned permanent BES modifications.</t>
  </si>
  <si>
    <t>Prior to implementing a planned permanent BES modification subject to its Reliability Coordinator approval requirements per EOP‐006.</t>
  </si>
  <si>
    <r>
      <t>A description of how all Agreements or mutually</t>
    </r>
    <r>
      <rPr>
        <u/>
        <sz val="9"/>
        <color rgb="FFFF0000"/>
        <rFont val="Calibri"/>
        <family val="2"/>
      </rPr>
      <t>-</t>
    </r>
    <r>
      <rPr>
        <strike/>
        <sz val="9"/>
        <color rgb="FFFF0000"/>
        <rFont val="Calibri"/>
        <family val="2"/>
      </rPr>
      <t xml:space="preserve"> </t>
    </r>
    <r>
      <rPr>
        <sz val="9"/>
        <rFont val="Calibri"/>
        <family val="2"/>
      </rPr>
      <t>agreed upon procedures or protocols for off-site power requirements of nuclear power plants, including priority of restoration, will be fulfilled during System restoration.</t>
    </r>
  </si>
  <si>
    <t>Did you submit your revised restoration plan to PJM for approval, when the revision would change your ability to implement your System restoration plan, as follows?</t>
  </si>
  <si>
    <t>Exhibit evidence such as, emails, screenshots, etc., showing that you submitted your revised restoration plan to PJM for approval within 90 calendar days after you identified any unplanned BES modifications.</t>
  </si>
  <si>
    <t>1. Exhibit dated documents showing revision(s) that would change your ability to implement your System restoration plan. 
2. Exhibit the revision log of your restoration plan and note the applicable revisions.</t>
  </si>
  <si>
    <t>Exhibit evidence such as, emails, screenshots, etc., showing that you submitted your revised restoration plan to PJM for approval prior to implementing a planned permanent BES modification.</t>
  </si>
  <si>
    <t xml:space="preserve">Transition of Demand and resource balance within its area to the Balancing Authority. </t>
  </si>
  <si>
    <t>R8.5</t>
  </si>
  <si>
    <t xml:space="preserve">Does your operations training program include training on transition of Demand and resource balance within your area to PJM as the Balancing Authority? </t>
  </si>
  <si>
    <t>Exhibit the section of your operations training program that requires your System Operators to be trained on transition of Demand and resource balance within your area to PJM as the Balancing Authority.</t>
  </si>
  <si>
    <t>1. Receive the submitted Member TO restoration plans and consider for approval.
2. Notify Member TO of disposition of submitted restoration plans.</t>
  </si>
  <si>
    <t>Each Member TO operations training program shall include training on transition of Demand and resource balance within its area to the PJM as the Balancing Authority.</t>
  </si>
  <si>
    <t>Each Member TO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a Member TO’s primary control center functionality. To avoid requiring tertiary functionality, backup functionality is not required during: 
• Planned outages of the primary or backup functionality of two weeks or less
• Unplanned outages of the primary or backup functionality</t>
  </si>
  <si>
    <t>Each Member TO shall have data exchange capabilities, with redundant and diversely routed exchange infrastructure within the Member TO's primary Control Center, for the exchange of Real-time data with PJM and, if applicable, those entities where the Member TO exchanges Real-time data directly with another entity, to allow the Member TO and PJM to perform Real-time monitoring and Real-time Assessments.</t>
  </si>
  <si>
    <t>PJM shall have data exchange capabilities, with redundant and diversely routed exchange infrastructure within PJM's primary Control Centers, for the exchange of Real-time data with PJM Member TOs and entities that PJM has identified PJM needs data from in order to perform Real-time monitoring and Real-time Assessments.</t>
  </si>
  <si>
    <t>Do you have data exchange capabilities, with redundant and diversely routed exchange infrastructure within your primary Control Center, for the exchange of Real-time data with PJM and, if applicable, those entities where the Member TO exchanges Real-time data directly with another entity, to allow you and PJM to perform Real-time monitoring and Real-time Assessments?</t>
  </si>
  <si>
    <t>Exhibit evidence, such as, lists and/or diagrams of data communication facilities or other data exchange infrastructure, demonstrating that you have data exchange capabilities, with redundant and diversely routed exchange infrastructure within your primary Control Center, for the exchange of Real-time data with PJM and, if applicable, those entities where the Member TO exchanges Real-time data directly with the another entity, to allow you and PJM to perform Real-time monitoring and Real-time Assessments.</t>
  </si>
  <si>
    <t>Annually provide the PJM System Operator Seminar, which covers this training.</t>
  </si>
  <si>
    <t>Version 13</t>
  </si>
  <si>
    <t>Effective: April 1, 2019</t>
  </si>
  <si>
    <t>Finalized by TO/TOP Matrix Subcommittee: December 14, 2018</t>
  </si>
  <si>
    <t>COM-001-2</t>
  </si>
  <si>
    <t>3/31/2017
9/30/2020</t>
  </si>
  <si>
    <t xml:space="preserve">Added an assigned task (#2) - notify PJM of change of status for monitored facilities </t>
  </si>
  <si>
    <t xml:space="preserve">Updated assigned task to reflect the correct part of PJM Manual 1 Attachment B </t>
  </si>
  <si>
    <t>VAR-001-5</t>
  </si>
  <si>
    <t>Added an assigned task (#2) - notify PJM of change of status in RAS schemes</t>
  </si>
  <si>
    <t>No revisions to existing requirements</t>
  </si>
  <si>
    <t>Revisions to existing requirements</t>
  </si>
  <si>
    <t>EOP-004-3: Updated purpose statement</t>
  </si>
  <si>
    <t>EOP-004-2: Combined with next version (EOP-004-3)</t>
  </si>
  <si>
    <t>COM-001-3: Removed extraneous information from purpose row</t>
  </si>
  <si>
    <t>EOP-008-2</t>
  </si>
  <si>
    <t>Evidence of Compliance Updates</t>
  </si>
  <si>
    <t>VAR-001-4</t>
  </si>
  <si>
    <t>Clarified assigned task to identify entities Member TOs need to have voice communications capabilities with</t>
  </si>
  <si>
    <r>
      <t xml:space="preserve">1. Each Member TO shall participate in evaluations of the PJM training program established in R1, each calendar year, to identify any needed changes to the PJM training program.
2. Each Member TO shall conduct an evaluation of its training program established in R1, each calendar year, to identify any needed changes to the training program and shall implement the changes identified.
</t>
    </r>
    <r>
      <rPr>
        <b/>
        <u/>
        <sz val="9"/>
        <color indexed="62"/>
        <rFont val="Calibri"/>
        <family val="2"/>
      </rPr>
      <t/>
    </r>
  </si>
  <si>
    <t>COM-001-1.1 Except R4</t>
  </si>
  <si>
    <t>PJM shall keep Manual 1 Quality Codes definitions and procedures up to date.</t>
  </si>
  <si>
    <t>EOP-005-23</t>
  </si>
  <si>
    <t>R1.4</t>
  </si>
  <si>
    <t>PER-003-2</t>
  </si>
  <si>
    <t>Approved by the Transmission Owners Agreement-Administrative Committee: March 12, 2019</t>
  </si>
  <si>
    <t xml:space="preserve">Approved by the Transmission Owners Agreement-Administrative Committee: June 12, 2018 </t>
  </si>
  <si>
    <t>PJM TO/TOP Matrix of Shared or Assigned Tasks</t>
  </si>
  <si>
    <t>Change from PER-003-1 to PER-003-2: clarifying footnote added to ensure that stakeholders (now and in the future) understand (i) the connection between the Standard and the Program Manual; and (ii) that the certifications referenced under PER-003-1 are those under the NERC System Operator Certification Program</t>
  </si>
  <si>
    <r>
      <t>Each Member TO shall have voice communications capability with
(i) neighboring Member TOs, internal to PJM.</t>
    </r>
    <r>
      <rPr>
        <strike/>
        <sz val="9"/>
        <color rgb="FFFF0000"/>
        <rFont val="Calibri"/>
        <family val="2"/>
      </rPr>
      <t xml:space="preserve">
</t>
    </r>
    <r>
      <rPr>
        <sz val="9"/>
        <rFont val="Calibri"/>
        <family val="2"/>
      </rPr>
      <t>(ii) neighboring TOs/TOPs external to PJM, as appropriate.</t>
    </r>
  </si>
  <si>
    <r>
      <t>Describe your capability for voice communications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ii) neighboring TOs/TOPs external to PJM, as appropriate.</t>
    </r>
  </si>
  <si>
    <r>
      <t>Provide evidence that you have voice communications capability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 xml:space="preserve">(ii) neighboring TOs/TOPs external to PJM, as appropriate.
</t>
    </r>
  </si>
  <si>
    <r>
      <t xml:space="preserve">Each Responsible Entity shall report events specified in EOP-004-4 Attachment 1 to
the entities specified per their event reporting Operating Plan by the later of 24 hours of recognition of meeting an event type threshold for reporting or by the end of the Responsible Entity’s next business day (4 p.m. local time will be considered the end of the business day). </t>
    </r>
    <r>
      <rPr>
        <i/>
        <sz val="9"/>
        <rFont val="Calibri"/>
        <family val="2"/>
      </rPr>
      <t>[Violation Risk Factor: Medium] [Time Horizon: Operations
Assessment]</t>
    </r>
  </si>
  <si>
    <r>
      <t xml:space="preserve">Each Transmission Operator shall develop and implement a restoration plan approved by its Reliability Coordinator. The restoration plan shall be implemented to restore the Transmission Operator’s System following a Disturbance in which one or more areas of the Bulk Electric System (BES) shuts down and the use of Blackstart Resources is required to restore the shutdown area, to a state whereby the choice of the next Load to be restored is not driven by the need to control frequency or voltage regardless of whether the Blackstart Resource is located within the Transmission Operator’s System. The restoration plan shall include: </t>
    </r>
    <r>
      <rPr>
        <i/>
        <sz val="9"/>
        <rFont val="Calibri"/>
        <family val="2"/>
      </rPr>
      <t>[Violation Risk Factor = High] [Time Horizon =Operations Planning, Real-time Operations]</t>
    </r>
  </si>
  <si>
    <t>Strategies for System restoration that are coordinated with its Reliability Coordinator’s high level strategy for restoring the Interconnection.</t>
  </si>
  <si>
    <t>Each Member TO's restoration plan must state the high level strategy of restoring the integrity of the Interconnection.</t>
  </si>
  <si>
    <t>PJM's restoration plan states that the high level strategy of restoring the integrity of the Interconnection.</t>
  </si>
  <si>
    <t>Show that your restoration plan has a high level strategy of restoring the integrity of the Interconnection.</t>
  </si>
  <si>
    <t>If applicable, exhibit the parts of your restoration plan that have a description of how all Agreements or mutually-agreed upon procedures or protocols for off-site power requirements of nuclear power plants, including priority of restoration, will be fulfilled during System restoration.</t>
  </si>
  <si>
    <r>
      <t>Each Transmission Operator shall provide the entities identified in its approved restoration plan with a description of any changes to their roles and specific tasks prior to the effective date of the plan.</t>
    </r>
    <r>
      <rPr>
        <i/>
        <sz val="9"/>
        <rFont val="Calibri"/>
        <family val="2"/>
      </rPr>
      <t xml:space="preserve"> [Violation Risk Factor =
Medium] [Time Horizon = Operations Planning]  </t>
    </r>
  </si>
  <si>
    <r>
      <t>1. Each Member TO shall provide the entities (neighboring TOs, Distribution Providers, Blackstart GOs and Cranked Unit GOs) identified in its approved restoration plan with a description of any changes to their roles and specific tasks prior to the effective date of the plan.
2. Submit the restoration plan to PJM through eDART application according to the schedule in PJM Manual 36: System Restoration, Attachment G.</t>
    </r>
    <r>
      <rPr>
        <strike/>
        <sz val="9"/>
        <rFont val="Calibri"/>
        <family val="2"/>
      </rPr>
      <t xml:space="preserve"> </t>
    </r>
  </si>
  <si>
    <t>1. PJM shall provide the entities identified in its approved restoration plan with a description of any changes to their roles and specific tasks prior to the effective date of the plan.
2. Maintain the eDART application for Member TO to submit its restoration plan to PJM.</t>
  </si>
  <si>
    <t>1. Did you provide the entities (neighboring TOs, Distribution Providers, Blackstart GOs and Cranked Unit GOs) identified in its approved restoration plan with a description of any changes to their roles and specific tasks prior to the effective date of the plan?
2. Did you submit the modified restoration plan to PJM through eDART according to the schedule in PJM Manual 36: System Restoration, Attachment G.</t>
  </si>
  <si>
    <t>1. Exhibit emails, logs, or routing logs demonstrating that you provided the entities (neighboring TOs, Distribution Providers, Blackstart GOs, and Cranked Unit GOs) identified in your approved restoration plan with a description of any changes to their roles and specific tasks prior to the effective date of the plan.
2.Show evidence that you submitted the modified restoration plan to PJM through eDART according to the schedule in PJM Manual 36: System Restoration Attachment G.</t>
  </si>
  <si>
    <r>
      <t xml:space="preserve">Each Transmission Operator shall review its restoration plan and submit it to its Reliability Coordinator annually on a mutually-agreed predetermined schedule. </t>
    </r>
    <r>
      <rPr>
        <i/>
        <sz val="9"/>
        <rFont val="Calibri"/>
        <family val="2"/>
      </rPr>
      <t xml:space="preserve">[Violation Risk Factor = Medium] [Time Horizon = Operations Planning] </t>
    </r>
  </si>
  <si>
    <r>
      <t xml:space="preserve">Each Transmission Operator shall submit its revised restoration plan to its Reliability Coordinator for approval, when the revision would change its ability to implement its restoration plan, as follows: </t>
    </r>
    <r>
      <rPr>
        <i/>
        <sz val="9"/>
        <rFont val="Calibri"/>
        <family val="2"/>
      </rPr>
      <t>[Violation Risk Factor = Medium] [Time Horizon = Operations Planning]</t>
    </r>
  </si>
  <si>
    <r>
      <t xml:space="preserve">Each Transmission Operator shall have a copy of its latest Reliability Coordinator approved restoration plan within its primary and backup control rooms so that it is available to all of its System Operators prior to its effective date. </t>
    </r>
    <r>
      <rPr>
        <i/>
        <sz val="9"/>
        <rFont val="Calibri"/>
        <family val="2"/>
      </rPr>
      <t>[Violation Risk Factor = Lower] [Time Horizon = Operations Planning]</t>
    </r>
  </si>
  <si>
    <t>1. Each Member TO shall have a copy of its latest PJM approved restoration plan within its primary and backup control rooms so that it is available to all of its System Operators prior to its effective date.
2. Have a copy of the latest PJM Manual 36 - System Restoration within your primary and backup control rooms so that it is available to all of your system operators prior to PJM Manual 36 - System Restoration effective date.</t>
  </si>
  <si>
    <t>Provide a copy of Manual 36 - System Restoration to each Member TO so that it can be placed within the Member TO's primary and backup control rooms so that it is available to all of its System Operators prior to its effective date.</t>
  </si>
  <si>
    <t>1. Exhibit evidence, such as, logs, procedures, time stamps, or trackers, etc., demonstrating that each of your PJM approved restoration plans were within your primary and backup control rooms prior to their effective dates during the audit period.
2. Exhibit a copy of the latest PJM approved restoration plan within your primary and backup control rooms.</t>
  </si>
  <si>
    <r>
      <t xml:space="preserve">Each Transmission Operator shall verify through analysis of actual events, a combination of steady state and dynamic simulations, or testing that its restoration plan accomplishes its intended function. This shall be completed at least once every five years. Such analysis, simulations or testing shall verify: </t>
    </r>
    <r>
      <rPr>
        <i/>
        <sz val="9"/>
        <rFont val="Calibri"/>
        <family val="2"/>
      </rPr>
      <t>[Violation Risk Factor = Medium] [Time Horizon = Long‐term Planning]</t>
    </r>
    <r>
      <rPr>
        <sz val="9"/>
        <rFont val="Calibri"/>
        <family val="2"/>
      </rPr>
      <t> </t>
    </r>
  </si>
  <si>
    <t>1. Each Member TO shall participate in the simulation exercises (PJM Restoration Drills) of system restoration at least annually.
2. Each member TO shall provide PJM requested information to support analysis of Blackstart Resources to meet the Real and Reactive Power requirements of the Cranking Paths and the dynamic capability to supply initial Loads.</t>
  </si>
  <si>
    <t>1. PJM shall offer simulation exercises (PJM Restoration Drills) of System restoration at least annually.
2. PJM shall have analysis of Blackstart Resources to meet the Real and Reactive Power requirements of the Cranking Paths and the dynamic capability to supply initial Loads at least once every five years.</t>
  </si>
  <si>
    <t>1.Did you participate in the simulation exercises (PJM Restoration Drills) of System restoration at least annually?
2. Did you provide to PJM requested information to support analysis of Blackstart Resources to meet the Real and Reactive Power requirements of the Cranking Paths and the dynamic capability to supply initial Loads?</t>
  </si>
  <si>
    <t>1. Exhibit documentation (drill logs, participation records, attendance records, etc.) that you participated in the simulation exercises (PJM Restoration Drills) of System restoration at least annually. 
2. Exhibit evidence such as, emails, screenshots, etc., showing that you provided PJM requested information to support the analysis of Blackstart Resources to meet the Real and Reactive Power requirements of the Cranking Paths and the dynamic capability to supply initial Loads.</t>
  </si>
  <si>
    <t>Each member TO shall provide PJM requested information to support analysis of Blackstart Resources to meet the Real and Reactive Power requirements of the Cranking Paths and the dynamic capability to supply initial Loads.</t>
  </si>
  <si>
    <t>PJM shall have analysis of Blackstart Resources to meet the Real and Reactive Power requirements of the Cranking Paths and the dynamic capability to supply initial Loads at least once every five years.</t>
  </si>
  <si>
    <t>Exhibit evidence such as, emails, screenshots, etc., showing that you provided PJM requested information to PJM to support the analysis of Blackstart Resources to meet the Real and Reactive Power requirements of the Cranking Paths and the dynamic capability to supply initial Loads.</t>
  </si>
  <si>
    <r>
      <t xml:space="preserve">Each Transmission Operator shall include within its operations training program, annual System restoration training for its System Operators. This training program shall include training on the following: </t>
    </r>
    <r>
      <rPr>
        <i/>
        <sz val="9"/>
        <rFont val="Calibri"/>
        <family val="2"/>
      </rPr>
      <t>[Violation Risk Factor = Medium] [Time Horizon = Operations
Planning]</t>
    </r>
  </si>
  <si>
    <t>Each Member TO shall include within its operations training program, annual System restoration training for its System Operators to assure the proper execution of its restoration plan.</t>
  </si>
  <si>
    <t xml:space="preserve">Does your operations training program have a requirement that all of your System Operators have annual training in system restoration? </t>
  </si>
  <si>
    <t>R8.1</t>
  </si>
  <si>
    <t>System restoration plan including coordination with its Reliability Coordinator and Generator Operators included in the restoration plan.</t>
  </si>
  <si>
    <t>R8.2</t>
  </si>
  <si>
    <t>Exhibit the section of your operations training program that has a requirement that all of your System Operators have annual training in system restoration including restoration priorities.</t>
  </si>
  <si>
    <t>R8.3</t>
  </si>
  <si>
    <t xml:space="preserve">Does your operations training program have a requirement that all of your System Operators have annual training in System restoration including building of cranking paths? </t>
  </si>
  <si>
    <t>Exhibit the section of your operations training program that has a requirement that all of your System Operators have annual training in system restoration including building of cranking paths.</t>
  </si>
  <si>
    <t>R8.4</t>
  </si>
  <si>
    <t xml:space="preserve">Does your operations training program have a requirement that all of your System Operators have annual training in System restoration including synchronizing? </t>
  </si>
  <si>
    <t>Exhibit the section of your operations training program that has a requirement that all of your System Operators have annual training in System restoration including synchronizing.</t>
  </si>
  <si>
    <r>
      <t xml:space="preserve">Each Transmission Operator shall participate in its Reliability Coordinator’s restoration drills, exercises, or simulations as requested by its Reliability Coordinator. </t>
    </r>
    <r>
      <rPr>
        <i/>
        <sz val="9"/>
        <rFont val="Calibri"/>
        <family val="2"/>
      </rPr>
      <t>[Violation Risk Factor = Medium] [Time Horizon = Operations Planning]</t>
    </r>
  </si>
  <si>
    <r>
      <t>A summary description of the elements required to support the backup functionality. These elements shall include</t>
    </r>
    <r>
      <rPr>
        <b/>
        <sz val="9"/>
        <rFont val="Calibri"/>
        <family val="2"/>
      </rPr>
      <t xml:space="preserve">: </t>
    </r>
  </si>
  <si>
    <r>
      <t xml:space="preserve">Each Reliability Coordinator, Balancing Authority, and Transmission Operator shall have a current Operating Plan describing the manner in which it continues to meet its functional obligations with regard to the reliable operations of the BES in the event that its primary control center functionality is lost. This Operating Plan for backup functionality shall include: </t>
    </r>
    <r>
      <rPr>
        <i/>
        <sz val="9"/>
        <rFont val="Calibri"/>
        <family val="2"/>
      </rPr>
      <t>[Violation Risk Factor = Medium] [Time Horizon = Operations Planning]</t>
    </r>
  </si>
  <si>
    <t>Each Member TO shall have a current Operating Plan describing the manner in which the Member TO will continue to meet functional obligations with regard to the reliable operations of the BES in the event that the Member TO's primary control center functionality is lost.</t>
  </si>
  <si>
    <r>
      <t>The location and method of implementation for providing backup functionality</t>
    </r>
    <r>
      <rPr>
        <sz val="9"/>
        <rFont val="Calibri"/>
        <family val="2"/>
      </rPr>
      <t xml:space="preserve">. </t>
    </r>
  </si>
  <si>
    <r>
      <t>The Member TO plan for the loss of primary control center functionality shall include the location and method of implementation for providing backup functionality</t>
    </r>
    <r>
      <rPr>
        <sz val="9"/>
        <rFont val="Calibri"/>
        <family val="2"/>
      </rPr>
      <t xml:space="preserve">. </t>
    </r>
  </si>
  <si>
    <r>
      <t>Does your plan for the loss of primary control center functionality include the location and method of implementation for providing backup functionality</t>
    </r>
    <r>
      <rPr>
        <sz val="9"/>
        <rFont val="Calibri"/>
        <family val="2"/>
      </rPr>
      <t>?</t>
    </r>
  </si>
  <si>
    <r>
      <t>Exhibit your plan for the loss of primary control center functionality that includes the location and method of implementation for providing backup functionality</t>
    </r>
    <r>
      <rPr>
        <sz val="9"/>
        <rFont val="Calibri"/>
        <family val="2"/>
      </rPr>
      <t>.</t>
    </r>
  </si>
  <si>
    <t xml:space="preserve">Data exchange capabilities. </t>
  </si>
  <si>
    <t xml:space="preserve">The Member TO plan for the loss of primary control center functionality shall include a summary description of data exchange capabilities including a description of how PJMnet is used. </t>
  </si>
  <si>
    <t>Does your plan for the loss of primary control center functionality include a summary description of data exchange capabilities including a description of how PJMnet is used?</t>
  </si>
  <si>
    <t>Exhibit your plan for the loss of primary control center functionality that includes a summary description of data exchange capabilities including a description of how PJMnet is used.</t>
  </si>
  <si>
    <t xml:space="preserve">Interpersonal Communications. </t>
  </si>
  <si>
    <t xml:space="preserve">The Member TO plan for the loss of primary control center functionality shall include a summary description of Interpersonal Communications. </t>
  </si>
  <si>
    <t>Does your plan for the loss of primary control center functionality include a summary description of Interpersonal Communications?</t>
  </si>
  <si>
    <t>Exhibit your plan for the loss of primary control center functionality that includes a summary description of Interpersonal Communications.</t>
  </si>
  <si>
    <r>
      <t xml:space="preserve">Each Reliability Coordinator, Balancing Authority, and Transmission Operator shall have a copy of its current Operating Plan for backup functionality available at its primary control center and at the location providing backup functionality. </t>
    </r>
    <r>
      <rPr>
        <i/>
        <sz val="9"/>
        <rFont val="Calibri"/>
        <family val="2"/>
      </rPr>
      <t>[Violation
Risk Factor = Lower] [Time Horizon = Operations Planning]</t>
    </r>
  </si>
  <si>
    <r>
      <t xml:space="preserve">Each Balancing Authority and Transmission Operator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are applicable to a Balancing Authority's and Transmission Operator’s primary control center functionality. To avoid requiring tertiary functionality, backup functionality is not required during: </t>
    </r>
    <r>
      <rPr>
        <i/>
        <sz val="9"/>
        <rFont val="Calibri"/>
        <family val="2"/>
      </rPr>
      <t>[Violation Risk Factor = High] [Time Horizon = Operations Planning]</t>
    </r>
    <r>
      <rPr>
        <sz val="9"/>
        <rFont val="Calibri"/>
        <family val="2"/>
      </rPr>
      <t> 
• Planned outages of the primary or backup functionality of two weeks or less
• Unplanned outages of the primary or backup functionality</t>
    </r>
  </si>
  <si>
    <t>Do you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A tour of th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 xml:space="preserve">1. Each Member TO shall update their Operating Plan for backup functionality within sixty calendar days of any changes to any part of the Operating Plan described in Requirement R1. 
2. Submit certification to PJM of changes to the Operating Plan described in Requirement R1 through the PERCS secure website within 60 calendar days of any changes to any part of the Operating Plan described in Requirement R1. </t>
  </si>
  <si>
    <r>
      <t>Each Member TO shall have primary and backup functionality that do</t>
    </r>
    <r>
      <rPr>
        <sz val="9"/>
        <rFont val="Calibri"/>
        <family val="2"/>
      </rPr>
      <t xml:space="preserve"> not depend on each other for the control center functionality required to maintain compliance with Reliability Standards.</t>
    </r>
  </si>
  <si>
    <r>
      <t>Do you have primary and backup functionality that do</t>
    </r>
    <r>
      <rPr>
        <sz val="9"/>
        <rFont val="Calibri"/>
        <family val="2"/>
      </rPr>
      <t xml:space="preserve"> not depend on each other for the control center functionality required to maintain compliance with Reliability Standards?</t>
    </r>
  </si>
  <si>
    <r>
      <t>Show evidence that the primary and backup functionality do</t>
    </r>
    <r>
      <rPr>
        <sz val="9"/>
        <rFont val="Calibri"/>
        <family val="2"/>
      </rPr>
      <t xml:space="preserve"> not depend on each other for the control center functionality required to maintain compliance with Reliability Standards such as drawings showing their independence.</t>
    </r>
  </si>
  <si>
    <r>
      <t>Each Reliability Coordinator, Balancing Authority, and Transmission Operator shall conduct and document results of an annual test of its Operating Plan that demonstrates:  </t>
    </r>
    <r>
      <rPr>
        <i/>
        <sz val="9"/>
        <rFont val="Calibri"/>
        <family val="2"/>
      </rPr>
      <t>[Violation Risk Factor = Medium] [Time Horizon = Operations Planning]</t>
    </r>
  </si>
  <si>
    <r>
      <t xml:space="preserve">Each Reliability Coordinator, Balancing Authority, and Transmission Operator that has experienced a loss of its primary or backup functionality and that anticipates that the loss of primary or backup functionality will last for more than six calendar months shall provide a plan to its Regional Entity within six calendar months of the date when the functionality is lost, showing how it will re-establish primary or backup functionality. </t>
    </r>
    <r>
      <rPr>
        <i/>
        <sz val="9"/>
        <rFont val="Calibri"/>
        <family val="2"/>
      </rPr>
      <t>[Violation Risk Factor = Medium] [Time Horizon = Operations Planning]</t>
    </r>
  </si>
  <si>
    <r>
      <t xml:space="preserve">M-37 Reliability Coordination, Attachment A-PJM Reliability Plan
PJM OA 11.3-Member Responsibilities
M-12 Balancing Operations; Attachment B-Transmission Constraint Control Guidelines, B.3.5-Maintaining System Reliability
M-13 Emergency Operations, Section 1.1-Policy Statements
TOA Article 4.7-Actions in </t>
    </r>
    <r>
      <rPr>
        <sz val="9"/>
        <rFont val="Calibri"/>
        <family val="2"/>
      </rPr>
      <t>Emergency
M-3 Transmission Operations, Section 1.2-Responsibilities for Transmission Owner's Operating Entity</t>
    </r>
  </si>
  <si>
    <r>
      <t>1. Each Member TO shall monitor Transmission Facilities, identified in PJM Manual 3: Transmission Operations, Section 1.5.6: Monitored Transmission Facility, within its area.</t>
    </r>
    <r>
      <rPr>
        <strike/>
        <sz val="9"/>
        <rFont val="Calibri"/>
        <family val="2"/>
      </rPr>
      <t xml:space="preserve">
</t>
    </r>
    <r>
      <rPr>
        <sz val="9"/>
        <rFont val="Calibri"/>
        <family val="2"/>
      </rPr>
      <t>2. Each Member TO shall notify PJM of changes in status of Facilities identified in PJM Manual 3: Transmission Operations, Section 1.5.6: Monitored Transmission Facility, within its area.</t>
    </r>
  </si>
  <si>
    <t>1. Exhibit evidence, such as, screenshots, logs, etc., that you monitor the status of each Facility identified in PJM Manual 3: Transmission Operations, Section 1.5.6: Monitored Transmission Facility in your TO area.
2. Show evidence, such as, logs, emails, recordings, etc., that you notify PJM of changes in status of your Facilities identified above.</t>
  </si>
  <si>
    <t>1. Each Member TO shall monitor the status of Remedial Action Schemes within its area.
2. Each Member TO shall notify PJM of changes in the status of the Remedial Action Schemes within its area.</t>
  </si>
  <si>
    <t>1. Exhibit evidence, such as, screenshots, logs, etc., that you monitor the status of Remedial Action Schemes in your TO area.
2. Show evidence, such as, logs, emails, recordings, etc., that you notify PJM of changes in the status of Remedial Action Schemes in your TO area.</t>
  </si>
  <si>
    <t>1. Exhibit evidence, such as, reports, analyses, etc., that you identified non-BES facilities in your area that may affect BES in a significant manner resulting in coordination with PJM to determine if additional modeling is required.
2. Exhibit evidence that you provide PJM appropriate information (e.g., status and loading information - Digital and Analog Telemetry) for the non-BES facilities you have identified to be included in PJM's model and monitored by PJM.
3. Exhibit evidence that you monitor the non-BES facilities you have identified in your TO area and coordinated with PJM to be included in PJM's model.</t>
  </si>
  <si>
    <t>The Member TO's restoration plan shall, if applicable, have a description of how all Agreements or mutually-agreed upon procedures or protocols for off-site power requirements of nuclear power plants, including priority of restoration, will be fulfilled during System restoration.</t>
  </si>
  <si>
    <t>1. Do you have agreements for off-site power for a nuclear plant?
2. Does your restoration plan have a description of how all Agreements or mutually-agreed upon procedures or protocols for off-site power requirements of nuclear power plants, including priority of restoration, will be fulfilled during System restoration?</t>
  </si>
  <si>
    <t>In your restoration plan, exhibit the list of critical Blackstart Resource, if applicable, and their characteristics including but not limited to the following: the name of the Blackstart Resources, location, megawatt and megavar capacity, and type of unit.</t>
  </si>
  <si>
    <t>Exhibit your plan for the loss of primary control center functionality that includes an Operating Process describing the actions to be taken during the transition period between the loss of primary control center functionality and the time to fully implement backup functionality elements identified in Requirement R1, Part 1.2.</t>
  </si>
  <si>
    <t>1.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did your System Operators inform PJM as soon as possible?</t>
  </si>
  <si>
    <r>
      <t>Ensure plans, Facilities, and personnel are prepared to enable System restoration from Blackstart Resources to en</t>
    </r>
    <r>
      <rPr>
        <b/>
        <strike/>
        <sz val="9"/>
        <rFont val="Calibri"/>
        <family val="2"/>
      </rPr>
      <t>s</t>
    </r>
    <r>
      <rPr>
        <b/>
        <sz val="9"/>
        <rFont val="Calibri"/>
        <family val="2"/>
      </rPr>
      <t>ure reliability is maintained during restoration and priority is placed on restoring the Interconnection.</t>
    </r>
  </si>
  <si>
    <r>
      <t xml:space="preserve">Does your operations training program have a requirement that all of your System </t>
    </r>
    <r>
      <rPr>
        <sz val="9"/>
        <rFont val="Calibri"/>
        <family val="2"/>
      </rPr>
      <t xml:space="preserve">Operators have annual training in System restoration including restoration priorities? </t>
    </r>
  </si>
  <si>
    <t xml:space="preserve">Updated assigned task to reflect process change in communication of voltage schedules </t>
  </si>
  <si>
    <t>Version 14</t>
  </si>
  <si>
    <r>
      <t>1. Did you have a copy of your latest PJM approved restoration plan within your primary and backup control rooms prior to its effective date?
2. Did you have a copy of the latest PJM Manual 36 - System Restoration within your primary and backup control rooms prior to its effective date</t>
    </r>
    <r>
      <rPr>
        <u/>
        <sz val="9"/>
        <color rgb="FFFF0000"/>
        <rFont val="Calibri"/>
        <family val="2"/>
      </rPr>
      <t>?</t>
    </r>
    <r>
      <rPr>
        <strike/>
        <sz val="9"/>
        <color rgb="FFFF0000"/>
        <rFont val="Calibri"/>
        <family val="2"/>
      </rPr>
      <t>.</t>
    </r>
  </si>
  <si>
    <t>COM-001-1.4</t>
  </si>
  <si>
    <t>IRO-004-1</t>
  </si>
  <si>
    <t>Updated audit question to better align with parent requirement</t>
  </si>
  <si>
    <t>PRC-001-1.1(ii)
R2, R2.2, R5.2, R6</t>
  </si>
  <si>
    <t>Added a question mark for audit question</t>
  </si>
  <si>
    <t>Effective: April 1, 2020</t>
  </si>
  <si>
    <t xml:space="preserve">Finalized by TO/TOP Matrix Subcommittee: December 13, 2019 </t>
  </si>
  <si>
    <t>Audit Question Updates</t>
  </si>
  <si>
    <t>Notes</t>
  </si>
  <si>
    <t>i: For the purposes of the TO/TOP Matrix, Member TO means a North American Electric Reliability Corporation (NERC) registered Transmission Owner and a signatory to the PJM Consolidated Transmission Owners Agreement.</t>
  </si>
  <si>
    <t>Approved by the Transmission Owners Agreement-Administrative Committee: March 11, 2020</t>
  </si>
  <si>
    <r>
      <t>4. The Matrix will be used as a basis (defines the scope, Member TO</t>
    </r>
    <r>
      <rPr>
        <vertAlign val="superscript"/>
        <sz val="10"/>
        <rFont val="Arial"/>
        <family val="2"/>
      </rPr>
      <t>i</t>
    </r>
    <r>
      <rPr>
        <sz val="10"/>
        <rFont val="Arial"/>
        <family val="2"/>
      </rPr>
      <t xml:space="preserve"> assigned and shared tasks) for the PJM TO/TOP Reliability Audit.</t>
    </r>
  </si>
  <si>
    <t>Did you submit your revised restoration plan to PJM for approval within 90 calendar days after you identified any unplanned permanent BES modifications?</t>
  </si>
  <si>
    <t>Did you submit your revised restoration plan to PJM for approval prior to implementing a planned permanent BES modification.</t>
  </si>
  <si>
    <t>M-40 Training and Certification Requirements, Section 1.1- Training Overview, Section 1.4.2 - Task Lists, Section 1.4.3 Reliability-Related Tasks, Section 3 -Member Training and Certification Requirements</t>
  </si>
  <si>
    <t>M-40 Training and Certification Requirements, Section 1.1- Training Overview, Section 1.4.2 - Task Lists, Section 1.4.3 Reliability-Related Tasks, Section 3 -Member Training and Certification Requirements
M-36 System Restoration, Attachment D: Restoration Drill Guide</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t>
  </si>
  <si>
    <t xml:space="preserve">M-40 Training and Certification Requirements, Section 2-Certification Overview, Section 3 - Member Training and Certification Requirements
M-1 Control Center and Data Exchange Requirements, Section 2.6-Control Center Staffing
M-3 Transmission Operations, Section 1.2-Responsibilities for Transmission Owner's Operating Entity
</t>
  </si>
  <si>
    <t>M-40 Training and Certification Requirements, - Section 1.4.2 Task Lists;  Section 1.4.3 - Reliability-Related Tasks</t>
  </si>
  <si>
    <t xml:space="preserve">M-40 Training and Certification Requirements, - Section 1.4.4 Task List Maintenance;  Section 1.4.5 Task Modification
</t>
  </si>
  <si>
    <t xml:space="preserve">M-40 Training and Certification Requirements, Section 1.7 Evaluation of Program Activities
</t>
  </si>
  <si>
    <t xml:space="preserve">M-40 Training and Certification Requirements, Section 1.5.4 - Task Verification;  Section 3.2.1 - Transmission Owner Operators  
</t>
  </si>
  <si>
    <t>M-40 Training and Certification Requirements, Section 1.5.4 - Task Verification</t>
  </si>
  <si>
    <t xml:space="preserve">M-40 Training and Certification Requirements,  Section 3.2.1 - Transmission Owner Operators, Annual continuing Training 
</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ransmission Tariff, Section 1.7.4-General Obligations of the Market Participants (b), Section 5.3 Outage Authority and Coordination, 13.6A-Load Shedding, III-Network Integration Transmission Service Section 33-Load Shedding and Curtailments</t>
  </si>
  <si>
    <t xml:space="preserve">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
</t>
  </si>
  <si>
    <t>for the purposes of the TO/TOP Matrix</t>
  </si>
  <si>
    <t xml:space="preserve">Added a footnote to the governance page of the TO/TOP Matrix explaining who a Member TO is </t>
  </si>
  <si>
    <t>Version 15</t>
  </si>
  <si>
    <r>
      <t>Each Reliability Coordinator, Balancing Authority, and Transmission Operator, shall annually review and approve its Operating Plan for backup functionality.</t>
    </r>
    <r>
      <rPr>
        <i/>
        <sz val="9"/>
        <rFont val="Calibri"/>
        <family val="2"/>
      </rPr>
      <t xml:space="preserve"> [Violation Risk Factor = Medium] [Time Horizon = Operations Planning]</t>
    </r>
  </si>
  <si>
    <t xml:space="preserve">PJM shall conduct an evaluation, in coordination with the Member TOs, of the training program established in R1 each calendar year, to identify any needed changes to the training program and shall implement the changes identified.
</t>
  </si>
  <si>
    <r>
      <t>1. Show evidence of participation in the PJM training program evaluation each calendar year, such as emails, minutes of meetings, reports from company Dispatcher Training Subcommittee (DTS) account in the PJM Learning Management System (LMS).
2.  Show evidence of an evaluation of your training program established in R1  each calendar year, to identify any needed changes to the training program, and any changes that have been implemented. Evidence may include evaluation completion records in the company Dispatcher Training Subcommittee (DTS) account of the PJM Learning Management System (LMS).</t>
    </r>
    <r>
      <rPr>
        <b/>
        <u/>
        <sz val="9"/>
        <color indexed="62"/>
        <rFont val="Calibri"/>
        <family val="2"/>
      </rPr>
      <t/>
    </r>
  </si>
  <si>
    <t>Show records that exhibit that the capabilities of each of your personnel identified in Requirement R1 were verified within six months of a modification or addition of an applicable BES common or company-specific Real-time reliability-related task. Evidence may include operator records in the Task Tracking Module (TTM) of the PJM Learning Management System (LMS).</t>
  </si>
  <si>
    <t>1. Each Member TO shall establish a training program for Member TO Operators that meets the training requirements outlined in PJM Manual 40, which includes requirements to use a systematic approach to training.
2. Each Member TO shall implement the training program.</t>
  </si>
  <si>
    <t>1. Have you developed and implemented a training program that meets the requirements outlined in PJM Manual 40, which requires the use of a systematic approach to training?</t>
  </si>
  <si>
    <t>1. Evidence of using the PJM/Member SAT outlined in PJM Manual 40 or description/documentation of a SAT that meets the requirements of Manual 40.
2. Sample company training modules.
3. Training records showing implementation of the training program.</t>
  </si>
  <si>
    <t>In coordination with each Member TO, PJM shall design and develop training materials based on the common task list created in R1.1.</t>
  </si>
  <si>
    <t>Show evidence of training materials based on your company-specific tasks that meet the design, development, and documentation requirements of PJM Manual 40.</t>
  </si>
  <si>
    <t>1. Provide evidence that shows training on company-specific tasks, meeting the requirements of R1.2, was delivered.
2. Training Activity submission forms or Learning Management System (LMS) training records with task linkages.</t>
  </si>
  <si>
    <t>Effective: April 1, 2021</t>
  </si>
  <si>
    <t>Finalized by TO/TOP Matrix Subcommittee: December 18, 2020</t>
  </si>
  <si>
    <t>Standards Exiting Matrix</t>
  </si>
  <si>
    <t>PER-003-1</t>
  </si>
  <si>
    <t>Revised to match format of R3.5 as per RF request</t>
  </si>
  <si>
    <t>Added timeframes for submittal of outage information</t>
  </si>
  <si>
    <t>Remove need for TO to send GO voltage schedule</t>
  </si>
  <si>
    <t>Deleted due to new eDART procedure</t>
  </si>
  <si>
    <t>Revised to reflect new eDART procedure for handling voltage schedules</t>
  </si>
  <si>
    <t>Match changes in Shared Task</t>
  </si>
  <si>
    <t>TOP-001-5</t>
  </si>
  <si>
    <t xml:space="preserve">Each Member TO shall designate an Alternative Interpersonal Communication capability for voice communications with neighboring Member TOs or neighboring TOs or TOPs external to PJM, as appropriate. </t>
  </si>
  <si>
    <t>Describe your Alternative Interpersonal Communications capability for voice communications with neighboring Member TOs or neighboring TOs or TOPs external to PJM, as appropriate.</t>
  </si>
  <si>
    <t>Provide evidence that you have Alternative Interpersonal Communication capability for voice communications with neighboring Member TOs or neighboring TOs or TOPs external to PJM, as appropriate.</t>
  </si>
  <si>
    <t xml:space="preserve">4/1/2019
</t>
  </si>
  <si>
    <t xml:space="preserve">None
</t>
  </si>
  <si>
    <t xml:space="preserve">M-1 Control Center and Data Exchange Requirements; Section 3.2-Energy Management System (EMS) Data Exchange, Section 3.5-EMS Backup Communications
</t>
  </si>
  <si>
    <r>
      <t>Each Member TO shall use PJM default generator voltage schedules specified in Manual 3, Section 3.11 or establish and coordinate voltage schedules for all BES generators within its zone with PJM</t>
    </r>
    <r>
      <rPr>
        <sz val="9"/>
        <rFont val="Calibri"/>
        <family val="2"/>
      </rPr>
      <t>.</t>
    </r>
  </si>
  <si>
    <r>
      <t>Do you use PJM default generator voltage schedules specified in Manual 3, Section 3.11 or establish and coordinate voltage schedules for all BES generators within your zone with PJM</t>
    </r>
    <r>
      <rPr>
        <sz val="9"/>
        <rFont val="Calibri"/>
        <family val="2"/>
      </rPr>
      <t>?</t>
    </r>
  </si>
  <si>
    <r>
      <t>Exhibit documentation that you use PJM default generator voltage schedules specified in Manual 3, Section 3.11 or establish and coordinate voltage schedules for all BES generators within your zone with PJM</t>
    </r>
    <r>
      <rPr>
        <sz val="9"/>
        <rFont val="Calibri"/>
        <family val="2"/>
      </rPr>
      <t>.</t>
    </r>
  </si>
  <si>
    <t xml:space="preserve">1. Keep PJM Manual 3 Section 3.11 up to date.
2. Maintain eDART.
</t>
  </si>
  <si>
    <r>
      <t>Each Member TO shall notify</t>
    </r>
    <r>
      <rPr>
        <sz val="9"/>
        <rFont val="Calibri"/>
        <family val="2"/>
      </rPr>
      <t xml:space="preserve"> PJM</t>
    </r>
    <r>
      <rPr>
        <sz val="9"/>
        <rFont val="Calibri"/>
        <family val="2"/>
      </rPr>
      <t xml:space="preserve"> of the specified voltage schedule (PJM default schedule as specified in PJM Manual 3, Section 3.11 or Member TO voltage schedule) using communication methods established in PJM Manual 3, Section 3.11.
</t>
    </r>
    <r>
      <rPr>
        <strike/>
        <sz val="9"/>
        <color rgb="FFFF0000"/>
        <rFont val="Calibri"/>
        <family val="2"/>
      </rPr>
      <t/>
    </r>
  </si>
  <si>
    <r>
      <t xml:space="preserve">Did you notify </t>
    </r>
    <r>
      <rPr>
        <sz val="9"/>
        <rFont val="Calibri"/>
        <family val="2"/>
      </rPr>
      <t xml:space="preserve">PJM of the specified voltage schedule (PJM default schedule as specified in PJM Manual 3, Section 3.11 or your voltage schedule) using communication methods established in PJM Manual 3, Section 3.11?
</t>
    </r>
  </si>
  <si>
    <t>1. Exhibit eDART voltage schedule tickets, screen shot showing posted voltage schedules, etc.</t>
  </si>
  <si>
    <t>1. PJM shall keep PJM Manual 3, Section 3.11 up to date.
2. If the Member TO is not able to provide the criteria used to develop the Member TO voltage schedule to the Generator Operator in its area and notifies PJM, PJM shall provide the criteria used to develop the default voltage schedule as specified in PJM Manual 3, Section 3.11 to Generator Operator within 30 days of receiving a request.</t>
  </si>
  <si>
    <t>M-40 Training and Certification Requirements, Section 1.2 - Member Systematic Approach to Training;  Section 1.5 - Development of Training Programs;  Section 1.5.2 - Initial Training Program; 1.5.3 - Continuing Training Program; Section 1.6 Implementation of Program Activities</t>
  </si>
  <si>
    <t>Does your plan for the loss of primary control center functionality include Operating Procedures, including decision authority, for use in determining when to implement the Operating Plan for backup functionality?</t>
  </si>
  <si>
    <t>1. Exhibit the list of BES company-specific Real-time reliability-related tasks performed by your TO Operators.
2. Show evidence of coordination with PJM such as emails, minutes of meetings, or reports from company Dispatcher Training Subcommittee (DTS) account in the PJM Learning Management System (LMS).</t>
  </si>
  <si>
    <r>
      <t xml:space="preserve">1. Show evidence of reviewing, and updating if necessary, the list created in R1.1 each year. 
2. Show evidence of coordination with PJM such as emails, minutes of meetings, or reports from company Dispatcher Training Subcommittee (DTS) account in the PJM Learning Management System (LMS).
</t>
    </r>
    <r>
      <rPr>
        <b/>
        <u/>
        <sz val="9"/>
        <color indexed="62"/>
        <rFont val="Calibri"/>
        <family val="2"/>
      </rPr>
      <t/>
    </r>
  </si>
  <si>
    <t>Approved by the Transmission Owners Agreement-Administrative Committee: March 5, 2021</t>
  </si>
  <si>
    <t>M-1 Control Center and Data Exchange Requirements, Section  2.3.1-Transmission Monitoring Capability</t>
  </si>
  <si>
    <t xml:space="preserve">All Member TO system operators must be:
* PJM Transmission certified 
and
* NERC Transmission Operator or
* Balancing, Interchange and Transmission Operator or
* Reliability Operator Certified </t>
  </si>
  <si>
    <r>
      <t>Show records of verification of capabilities for each of your personnel, identified in Requirement R1, assigned to perform each of the applicable BES common and company-specific Real-time reliability-related tasks identified under Requirement R1 part R1.1. Evidence may include</t>
    </r>
    <r>
      <rPr>
        <sz val="9"/>
        <rFont val="Calibri"/>
        <family val="2"/>
      </rPr>
      <t xml:space="preserve"> operator records in the Task Tracking Module (TTM) of the PJM Learning Management System (LMS).</t>
    </r>
  </si>
  <si>
    <r>
      <t>Each Member TO shall submit its revised System restoration plan</t>
    </r>
    <r>
      <rPr>
        <sz val="9"/>
        <rFont val="Calibri"/>
        <family val="2"/>
      </rPr>
      <t xml:space="preserve"> to PJM for approval, when the revision would change the Member TO's ability to implement its System restoration plan, as follows:</t>
    </r>
  </si>
  <si>
    <r>
      <t xml:space="preserve">Each Member TO shall submit its revised System restoration plan </t>
    </r>
    <r>
      <rPr>
        <sz val="9"/>
        <rFont val="Calibri"/>
        <family val="2"/>
      </rPr>
      <t xml:space="preserve"> to PJM for approval when the revision would change the Member TO's ability to implement its System restoration plan within 90 calendar days after identifying any unplanned permanent BES modifications.</t>
    </r>
  </si>
  <si>
    <r>
      <t xml:space="preserve">Each Member TO shall submit its revised System restoration plan </t>
    </r>
    <r>
      <rPr>
        <sz val="9"/>
        <rFont val="Calibri"/>
        <family val="2"/>
      </rPr>
      <t>to PJM for approval when the revision would change the Member TO's ability to implement its System restoration plan prior to implementing a planned permanent BES modification.</t>
    </r>
  </si>
  <si>
    <t>1. PJM shall issue Operating Instructions to maintain the reliability of its Transmission Operator Area.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PJM shall issue Operating Instructions to ensure the stable and reliable operation of the Bulk Electric System.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r>
      <t xml:space="preserve">Each Member TO shall test </t>
    </r>
    <r>
      <rPr>
        <sz val="9"/>
        <rFont val="Calibri"/>
        <family val="2"/>
      </rPr>
      <t>its primary Control Center data exchange capabilities specified in Requirement R20 for redundant functionality at least once every 90 calendar days. If the test is unsuccessful, each Member TO shall initiate action within two hours to restore redundant functionality.</t>
    </r>
  </si>
  <si>
    <t xml:space="preserve">PJM shall use data provided to perform state estimations and Real- time assessments. </t>
  </si>
  <si>
    <t xml:space="preserve">PJM will offer training that meets the requirements of R1.2 for all common tasks.
</t>
  </si>
  <si>
    <t>Version 16</t>
  </si>
  <si>
    <t>Revised to clarify communicaiton assessment for each operator</t>
  </si>
  <si>
    <t>Assigned or Shared Task Updates</t>
  </si>
  <si>
    <t>Revised from "assess adherence" to "adhere"</t>
  </si>
  <si>
    <t>Revised from "send" to "submit"</t>
  </si>
  <si>
    <t>Added eDART application</t>
  </si>
  <si>
    <t>Match changes in Assigned or Shared Task</t>
  </si>
  <si>
    <t>Added GMD events to better align with NERC standard</t>
  </si>
  <si>
    <t>Added Task #2 for Operator Training Requirements</t>
  </si>
  <si>
    <t>Removed Task #2 to avoid duplication in R3</t>
  </si>
  <si>
    <t>Removed Task #2 to avoid duplication listed in R6</t>
  </si>
  <si>
    <t>PJM Task</t>
  </si>
  <si>
    <t>Added Task #1 to better align with Assigned / Shared Task</t>
  </si>
  <si>
    <t>Added IROL events to better align with NERC standard</t>
  </si>
  <si>
    <t>Removed Task #2 and Task #3 to avoid duplication listed in R1, R5, and R6</t>
  </si>
  <si>
    <t>Added SOL events to better align with NERC standard</t>
  </si>
  <si>
    <t>Revised to include Operators</t>
  </si>
  <si>
    <t xml:space="preserve">Revised from Assigned to Share Task. Removed "when" factor. </t>
  </si>
  <si>
    <t xml:space="preserve">Added Task for PJM responsibility </t>
  </si>
  <si>
    <t>Removed PJM Manual Reference from Task</t>
  </si>
  <si>
    <t>Alligned abriviations</t>
  </si>
  <si>
    <t>Finalized by TO/TOP Matrix Subcommittee: 11,19,2021</t>
  </si>
  <si>
    <t>Did you at least once every 12 calendar months assess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t>Records that show that at least once every 12 calendar months an assessment of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r>
      <t>1. Did you develop and implement have a restoration plan  that supports restoring the Transmission Operator’s System following a Disturbance in which one or more areas of your BES shuts down?
2. Did you submit</t>
    </r>
    <r>
      <rPr>
        <sz val="9"/>
        <color rgb="FFFF0000"/>
        <rFont val="Calibri"/>
        <family val="2"/>
      </rPr>
      <t xml:space="preserve">  </t>
    </r>
    <r>
      <rPr>
        <sz val="9"/>
        <rFont val="Calibri"/>
        <family val="2"/>
      </rPr>
      <t>your System restoration plan to PJM  and was it approved by PJM?
3. Did you experience a Disturbance in which one or more areas of your BES shut down? If yes, did you implement your restoration plan and coordinate with PJM if any deviations from the plan were required?</t>
    </r>
  </si>
  <si>
    <r>
      <t>1. Exhibit your System restoration plan and show that it covers a plan to reestablish its electric system in a stable and orderly manner in the event of a partial or total shutdown of its system, including necessary operating instructions and procedures to cover emergency conditions.
2. Show evidence of submitting</t>
    </r>
    <r>
      <rPr>
        <sz val="9"/>
        <color rgb="FFFF0000"/>
        <rFont val="Calibri"/>
        <family val="2"/>
      </rPr>
      <t xml:space="preserve"> </t>
    </r>
    <r>
      <rPr>
        <sz val="9"/>
        <rFont val="Calibri"/>
        <family val="2"/>
      </rPr>
      <t xml:space="preserve"> your System restoration plan to PJM and approval by PJM.
3. If you have had a Disturbance in which one or more areas of your BES shut down requiring you to implement your restoration plan, since the last audit, provide evidence that you used implemented your restoration plan and coordinated with PJM if any deviations from your restoration plan were required. </t>
    </r>
  </si>
  <si>
    <t>M-36 System Restoration, Section 1.1-Policy Statements, PJM Member Actions, Section 8-System Restoration Plan Guidelines, Attachment G: Coordination of Restoration Plan with PJM Internal and External Neighboring Entities - PJM Approval Process for TO Restoration Plans</t>
  </si>
  <si>
    <t xml:space="preserve">M-36: System Restoration, Section 1.1 Policy Statements, PJM Member Actions; Attachment G: Coordination of Restoration Plan with PJM Internal and External Neighboring Entities - PJM Approval Process for TO Restoration Plans, G-3 Annual Coordination Timeline, Table 1 - Annual Restoration Plan Review Deadlines </t>
  </si>
  <si>
    <t xml:space="preserve">M-14D Generator Operational Requirements, Section 10.1.2 Selection Process, E: Verify Feasibility of Blackstart Units Selected
M-36 System Restoration, Attachment D: Restoration Drill Guide
M-40 Training and Certification Requirements, Section 1.5.3 Continuing Training Program, Section 1.6 Implementation of Program Activities, Section 3.2.1 Entity Training and Certification Requirements - Transmission Owner Operator </t>
  </si>
  <si>
    <t xml:space="preserve">M-40 Training and Certification Requirements, Section 1.5.3 Continuing Training Program, Section 1.6 Implementation of Program Activities, Section 3.2.1 -Entity Training and Certification Requirements - Transmission Owner Operator </t>
  </si>
  <si>
    <t>The Member TO shall comply with Operating Instructions to mitigate the effects of GMD events.</t>
  </si>
  <si>
    <t>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t>
  </si>
  <si>
    <r>
      <t xml:space="preserve">The Member TO shall comply with Operating Instructions </t>
    </r>
    <r>
      <rPr>
        <sz val="9"/>
        <color rgb="FFFF0000"/>
        <rFont val="Calibri"/>
        <family val="2"/>
      </rPr>
      <t xml:space="preserve"> </t>
    </r>
    <r>
      <rPr>
        <sz val="9"/>
        <rFont val="Calibri"/>
        <family val="2"/>
      </rPr>
      <t>to mitigate the effects of GMD events.</t>
    </r>
  </si>
  <si>
    <t xml:space="preserve">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 </t>
  </si>
  <si>
    <t xml:space="preserve">1. The Member TO System Operators shall comply with PJM Operating Instructions unless compliance with the Operating Instructions cannot be physically implemented or unless such actions would violate safety, equipment, regulatory, or statutory requirements.
</t>
  </si>
  <si>
    <t xml:space="preserve">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t>
  </si>
  <si>
    <t xml:space="preserve">1. Documentation of procedures that requires the Member TO System Operators to comply with PJM Operating Instructions.
2. Examples of the Member TO System Operator following PJM Operating Instructions in the form of logs, voice recordings or transcripts of voice recordings, or other equivalent evidence.
</t>
  </si>
  <si>
    <r>
      <t>1. Each Member TO will provide training to its TO Operators on its company-specific tasks that meets the requirements of R1.2.
2. Each Member TO will ensure that company operators are in compliance with PJM training requirements in accordance with PJM M-40</t>
    </r>
    <r>
      <rPr>
        <sz val="9"/>
        <color rgb="FFFF0000"/>
        <rFont val="Calibri"/>
        <family val="2"/>
      </rPr>
      <t xml:space="preserve">
</t>
    </r>
    <r>
      <rPr>
        <sz val="9"/>
        <rFont val="Calibri"/>
        <family val="2"/>
      </rPr>
      <t xml:space="preserve">
</t>
    </r>
    <r>
      <rPr>
        <b/>
        <u/>
        <sz val="9"/>
        <color indexed="62"/>
        <rFont val="Calibri"/>
        <family val="2"/>
      </rPr>
      <t/>
    </r>
  </si>
  <si>
    <r>
      <t xml:space="preserve">1. Did you deliver training on your company-specific tasks that meets the requirements of R1.2 to your TO Operators?
2. Did you confirm that your operators have met the requirements outlined in PJM M-40 Section 3.2.1
</t>
    </r>
    <r>
      <rPr>
        <sz val="9"/>
        <color indexed="10"/>
        <rFont val="Calibri"/>
        <family val="2"/>
      </rPr>
      <t/>
    </r>
  </si>
  <si>
    <t>M-40 Training and Certification Requirements, Section 1.2 - Member Systematic Approach to Training;  Section 1.3.2, Member Training Liason; Section 1.5 - Development of Training Programs;  Section 1.5.2 - Initial Training Program; 1.5.3 - Continuing Training Program; Section 1.6 Implementation of Program Activities, Section 3.2.1 Transmission Owner Operators Transmission Training Requirements.</t>
  </si>
  <si>
    <r>
      <t xml:space="preserve">1. Do you have documented procedures that require your System Operators to comply with PJM Operating Instructions?
</t>
    </r>
    <r>
      <rPr>
        <strike/>
        <sz val="9"/>
        <color rgb="FFFF0000"/>
        <rFont val="Calibri"/>
        <family val="2"/>
      </rPr>
      <t/>
    </r>
  </si>
  <si>
    <t>1.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
2. PJM shall have the responsibility and clear decision-making authority to issue Operating Instructions to ensure the reliability of its area and shall exercise specific authority to alleviate operating emergencies.</t>
  </si>
  <si>
    <r>
      <t>The Member TO System Operators shall comply with PJM Operating Instructions of an Interconnection Reliability Operating Limit (IROL) unless compliance with the Operating Instructions cannot be physically implemented or unless such actions would violate safety, equipment, regulatory, or statutory requirements</t>
    </r>
    <r>
      <rPr>
        <strike/>
        <sz val="9"/>
        <rFont val="Calibri"/>
        <family val="2"/>
      </rPr>
      <t xml:space="preserve">.
</t>
    </r>
    <r>
      <rPr>
        <sz val="9"/>
        <rFont val="Calibri"/>
        <family val="2"/>
      </rPr>
      <t xml:space="preserve">2. If because of the reasons mentioned above the Member TO System Operators cannot comply with PJM Operating Instructions of an IROL, the Member TO System Operators shall inform PJM as soon as possible. </t>
    </r>
  </si>
  <si>
    <r>
      <t>1. Do you have documented procedures that require your System Operators to  comply with PJM Operating Instructions?
2. Have you had any incidents when your System Operators were not able to comply with PJM Operating Instructions of an IROL because compliance with the Operating Instructions could not be physically implemented or unless such actions would have violated safety, equipment, regulatory, or statutory requirements?</t>
    </r>
    <r>
      <rPr>
        <strike/>
        <sz val="9"/>
        <color rgb="FFFF0000"/>
        <rFont val="Calibri"/>
        <family val="2"/>
      </rPr>
      <t xml:space="preserve">
</t>
    </r>
    <r>
      <rPr>
        <sz val="9"/>
        <rFont val="Calibri"/>
        <family val="2"/>
      </rPr>
      <t>3. If because of the reasons mentioned above, your System Operators could not comply with PJM Operating Instructions, did your System Operators inform PJM as soon as possible?</t>
    </r>
  </si>
  <si>
    <t>1. Documentation of procedures that requires the Member TO System Operators to  comply with PJM Operating Instructions  of an Interconnection Reliability Operating Limit (IROL).
2. Examples of the Member TO System Operator of following PJM Operating Instructions  of an IROL  in the form of logs, voice recordings or transcripts of voice recordings, or other equivalent evidence.
3. If the Member TO System Operators could not comply with PJM Operating Instructions of an IR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 xml:space="preserve">1. If PJM experiences a failure of its Real-time Assessment capability that lasts longer than 15 minutes, PJM will rely on the Member TOs, where applicable, to perform a Real-Time Assessment at least once every 20 minutes until PJM informs the Member TOs that PJM's Real-time Assessment capability is restored.
</t>
  </si>
  <si>
    <t xml:space="preserve">1. PJM shall ensure that a Real-time Assessment is performed at least once every 30 minutes. If PJM experiences a failure of its Real-time Assessment capability that lasts longer than 15 minutes, PJM shall rely on the Member TOs, where applicable, to perform a Real-time Assessment at least once every 20 minutes until PJM's Real-time Assessment capability is restored. 
</t>
  </si>
  <si>
    <t xml:space="preserve">1. Have you had an instance when PJM informed you that PJM experienced a failure of its Real-time Assessment capability that lasted longer than 15 minutes?
2. If applicable, did you perform a Real-time Assessment at least once every 20 minutes until PJM's Real-time Assessment capability is restored?
</t>
  </si>
  <si>
    <t xml:space="preserve">1. Evidence, such as, system operator logs, voice recordings, etc., of instances when PJM informed you that PJM experienced a failure of its Real-time Assessment capability that lasted longer than 15 minutes.
2. If applicable, evidence that you performed a Real-time Assessment at least once every 20 minutes until PJM's Real-time Assessment capability is restored.
</t>
  </si>
  <si>
    <t>PJM OA, Section 11.3.1e- Member Responsibilities, General
Transmission Owners Agreement, Section 4.5
M-1 Control Center and Data Exchange Requirements, Section 2.3.1- Transmission Monitoring Capability
M-3 Transmission Operations, Sections 1.2-Responsibilities for Transmission Owner's Operating Entity, 1.3-Transmission Operating Guidelines, 3.5-Voltage Control Actions
M-37 Reliability Coordination, Sections 1.1-Policy Statements, Section 3-SOL and IROL Limits
M-12 Balancing Operations, Section 3.1.3-PJM Member Control Implementation, Section 5-Transmission Facility Control
M-39 Nuclear Plant Interface Coordination, Section 2.3-Notification for Loss of Calculation Capability</t>
  </si>
  <si>
    <t xml:space="preserve">1. The Member TO System Operators shall comply with PJM Operating Instructions  to mitigate a SOL unless compliance with the Operating Instructions cannot be physically implemented or unless such actions would violate safety, equipment, regulatory, or statutory requirements.
2. If because of the reasons mentioned above the Member TO System Operators cannot comply with PJM Operating Instructions to mitigate a SOL, the Member TO System Operators shall inform PJM as soon as possible. </t>
  </si>
  <si>
    <t>1. Have you had any incidents when your System Operators were not able to comply with PJM Operating Instructions to mitigate a SOL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to mitigate a SOL, did your System Operators inform PJM as soon as possible?</t>
  </si>
  <si>
    <t>1. Examples of the Member TO System Operator following PJM Operating Instructions to mitigate a SOL in the form of logs, voice recordings or transcripts of voice recordings, or other equivalent evidence.
2. If the Member TO System Operators could not comply with PJM Operating Instructions to mitigate a S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PJM OA, Section 11.3.1e- Member Responsibilities, General
Transmission Owners Agreement, Section 4.5
M-1 Control Center and Data Exchange Requirements, Section 3.8: Planning, Coordination and Notification of System Changes and Events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Each Member TO shall determine data quality indicators for all data presented to its operators and transmitted to PJM through different methods (e.g., ICCP, DNP, etc.).</t>
  </si>
  <si>
    <t>Have you determined data quality indicators for all data presented to your operators and transmitted to PJM through different methods (e.g., ICCP, DNP, etc.)?</t>
  </si>
  <si>
    <t>Exhibit evidence, such as, screenshots or other evidence, indicating the quality of all data presented to your operators and transmitted to PJM through different methods (e.g., ICCP, DNP, etc.). Quality indicators, such as, color codes, data quality flags, or other such indicators as found in Real-time monitoring specifications may be used as evidence.</t>
  </si>
  <si>
    <t xml:space="preserve">The Member TO's Operating Process or Operating Procedure shall include actions to address Real-time data quality issues. </t>
  </si>
  <si>
    <t>1. Do you perform Real-time Assessments?
2. Does your Operating Process or Operating Procedure include actions to address Real-time data quality issues?</t>
  </si>
  <si>
    <t>If you perform Real-time Assessments, exhibit your Operating Process or Operating Procedure that includes actions to address Real-time data quality issues.</t>
  </si>
  <si>
    <t>If a Member TO performs Real-time Assessments, the Member TO shall implement an Operating Process or Operating Procedure to continuously review and notify the Member TO operator of  the quality of analysis used in its Real-time Assessments.</t>
  </si>
  <si>
    <t>1. Do you perform Real-time Assessments?
2. If yes, have you implemented an Operating Process or Operating Procedure to continuously review and notify your operator of the quality of analysis used in your Real-time Assessments?</t>
  </si>
  <si>
    <t xml:space="preserve">1. If you perform Real-time Assessments, exhibit an Operating Process or Operating Procedure to continuously review and notify your operator of the quality of analysis used in your Real-time Assessments. Examples of the types of criteria used to evaluate the quality of analysis used in Real-time Assessments may include solution tolerances, mismatches with Real-time data, convergences, etc.
2. If you perform Real-time Assessments, show examples of implementation of the Operating Process or Operating Procedure to address the quality of analysis used in your Real-time Assessments, if performed. </t>
  </si>
  <si>
    <t>PJM OA, Section 11.3.3d-Electric Distributors, 1.7.20b-Communication and Operating Requirements
M-3 Transmission Operations; Section 3.3-Voltage Limits, Section 3.5- Voltage Control Actions</t>
  </si>
  <si>
    <t>PJM OA, Section 11.3.3d-Electric Distributors, 1.7.20b-Communication and Operating Requirements
M-3 Transmission Operations; Section 3.3-Voltage Limits, Section 3.5- Voltage Control Actions, Section 3.11 Generator Voltage Schedules
M-14D Generator Operational Requirements, Section 7.1.2-Voltage and Reactive Control</t>
  </si>
  <si>
    <t>Effective: April 1,2022</t>
  </si>
  <si>
    <t>Approved by the Transmission Owners Agreement-Administrative Committee: March, 7, 2022</t>
  </si>
  <si>
    <t>Approved by the Transmission Owners Agreement-Administrative Committee: xx,xx, 2023</t>
  </si>
  <si>
    <t>Version 17</t>
  </si>
  <si>
    <t>M-1 Control Center and Data Exchange Requirements; Section 3.2-Energy Management System (EMS) Data Exchange
NERC Operating Committee
Compliance Implementation
Guidance
Data Exchange Infrastructure and
Testing Requirements  (https://www.nerc.com/pa/comp/guidance/DraftImplementationGuidanceDL/TOP-001-4%20and%20IRO-002-5%20Data%20Exchange%20Infrastructure%20and%20Testing%20(OC).pdf)</t>
  </si>
  <si>
    <r>
      <t>6. Compliance to Assigned or Shared Member TO Tasks is expected starting on the Enforcement Date (the NERC-assigned effective date after FERC approval) as listed in the Matrix for each Requirement</t>
    </r>
    <r>
      <rPr>
        <sz val="10"/>
        <rFont val="Arial"/>
        <family val="2"/>
      </rPr>
      <t>. Compliance ends on the Inactive Date (the date that the Standard is retired or is replaced by another Standard). Corresponding to the Enforcement and Inactive Dates for each Requirement in the current version of the Matrix, evidence of compliance is expected to be available back to the Member TO’s last PJM TO/TOP Reliability Audit.</t>
    </r>
  </si>
  <si>
    <t>Updated all Reference Documents to current titles, versions, and sections</t>
  </si>
  <si>
    <t>Manual 3B Transmission Operating Procedure (CEII)</t>
  </si>
  <si>
    <t>Manual 14C Generation &amp; Transmission Interconnection Facility Construction</t>
  </si>
  <si>
    <t xml:space="preserve">Added PJM M3 reference </t>
  </si>
  <si>
    <t>Added PJM M3 reference</t>
  </si>
  <si>
    <t>Effective: April 3, 2023</t>
  </si>
  <si>
    <t>Finalized by TO/TOP Matrix Subcommittee: November 18, 2022</t>
  </si>
  <si>
    <t>Reliability Assurance Agreement Among Load Serving Entities in the PJM Region (Effective Date: September 17, 2010)</t>
  </si>
  <si>
    <t xml:space="preserve">PJM Open Access Transmission Tariff </t>
  </si>
  <si>
    <t>PJM Compliance Bulletin CB026 Coordination with External Transmission Operators (TOPs)</t>
  </si>
  <si>
    <t>Amended And Restated Operating Agreement of PJM Interconnection, L.L.C referenced as PJM OA in the TO/TOP Matrix</t>
  </si>
  <si>
    <t xml:space="preserve">Consolidated Transmission Owners Agreement Rate Schedule FERC No. 42 referenced as TOA in the TO/TOP Matrix </t>
  </si>
  <si>
    <t xml:space="preserve">Link to the PJM Manuals </t>
  </si>
  <si>
    <r>
      <t xml:space="preserve">Manual 1, </t>
    </r>
    <r>
      <rPr>
        <i/>
        <sz val="10"/>
        <rFont val="Arial"/>
        <family val="2"/>
      </rPr>
      <t>Control Center and Data Exchange Requirements</t>
    </r>
  </si>
  <si>
    <r>
      <t xml:space="preserve">Manual 3, </t>
    </r>
    <r>
      <rPr>
        <i/>
        <sz val="10"/>
        <rFont val="Arial"/>
        <family val="2"/>
      </rPr>
      <t>Transmission Operations</t>
    </r>
  </si>
  <si>
    <r>
      <t xml:space="preserve">Manual 3A, </t>
    </r>
    <r>
      <rPr>
        <i/>
        <sz val="10"/>
        <rFont val="Arial"/>
        <family val="2"/>
      </rPr>
      <t>Energy Management System (EMS) Model Updates and Quality Assurance (QA)</t>
    </r>
  </si>
  <si>
    <r>
      <t xml:space="preserve">Manual 13, </t>
    </r>
    <r>
      <rPr>
        <i/>
        <sz val="10"/>
        <rFont val="Arial"/>
        <family val="2"/>
      </rPr>
      <t>Emergency Operations</t>
    </r>
  </si>
  <si>
    <r>
      <t xml:space="preserve">Manual 14D, </t>
    </r>
    <r>
      <rPr>
        <i/>
        <sz val="10"/>
        <rFont val="Arial"/>
        <family val="2"/>
      </rPr>
      <t>Generator Operational Requirements</t>
    </r>
  </si>
  <si>
    <r>
      <t xml:space="preserve">Manual 36, </t>
    </r>
    <r>
      <rPr>
        <i/>
        <sz val="10"/>
        <rFont val="Arial"/>
        <family val="2"/>
      </rPr>
      <t>System Restoration</t>
    </r>
  </si>
  <si>
    <r>
      <t xml:space="preserve">Manual 37, </t>
    </r>
    <r>
      <rPr>
        <i/>
        <sz val="10"/>
        <rFont val="Arial"/>
        <family val="2"/>
      </rPr>
      <t>Reliability Coordination</t>
    </r>
  </si>
  <si>
    <r>
      <t xml:space="preserve">Manual 40, </t>
    </r>
    <r>
      <rPr>
        <i/>
        <sz val="10"/>
        <rFont val="Arial"/>
        <family val="2"/>
      </rPr>
      <t>Training and Certification Requirements</t>
    </r>
  </si>
  <si>
    <r>
      <t>PJM OA 11.3.1(b) General, 11.6 Membership Requirements 
M-1 Control Center and Data Exchange Requirements, Section 4-Interpersonal Communication</t>
    </r>
    <r>
      <rPr>
        <sz val="9"/>
        <rFont val="Calibri"/>
        <family val="2"/>
      </rPr>
      <t xml:space="preserve"> Capability</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
PJM Compliance Bulletin CB026 - Coordination with External Transmission Operators (TOPs)</t>
    </r>
  </si>
  <si>
    <r>
      <t>PJM OA 11.3.1(b) General, 11.6 Membership Requirements 
M-1 Control Center and Data Exchange Requirements, Section 4-Interpersonal Communication</t>
    </r>
    <r>
      <rPr>
        <sz val="9"/>
        <rFont val="Calibri"/>
        <family val="2"/>
      </rPr>
      <t xml:space="preserve"> Capability
PJM Compliance Bulletin CB026 - Coordination with External Transmission Operators (TOPs)</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 Section 4.1-Dispatch Voice &amp; Facsimile Communications</t>
    </r>
  </si>
  <si>
    <r>
      <t>M-1 Control Center and Data Exchange Requirements, Section 4-Interpersonal Communication</t>
    </r>
    <r>
      <rPr>
        <sz val="9"/>
        <rFont val="Calibri"/>
        <family val="2"/>
      </rPr>
      <t xml:space="preserve"> Capability</t>
    </r>
  </si>
  <si>
    <r>
      <t xml:space="preserve">M-1 Control Center and Data Exchange Requirements, Section 4-Interpersonal Communication </t>
    </r>
    <r>
      <rPr>
        <sz val="9"/>
        <rFont val="Calibri"/>
        <family val="2"/>
      </rPr>
      <t>Capability</t>
    </r>
  </si>
  <si>
    <r>
      <t>M-36 System Restoration, Section 1.1-Policy Statements; Section 6.2-Cranking Power</t>
    </r>
    <r>
      <rPr>
        <sz val="9"/>
        <rFont val="Calibri"/>
        <family val="2"/>
      </rPr>
      <t xml:space="preserve">
 </t>
    </r>
  </si>
  <si>
    <r>
      <t>M-36 System Restoration, Section 1.1-Policy Statements; Section 6.2-Cranking Power</t>
    </r>
    <r>
      <rPr>
        <sz val="9"/>
        <rFont val="Calibri"/>
        <family val="2"/>
      </rPr>
      <t xml:space="preserve">, Attachment G: Coordination of Restoration Plan with PJM Internal and External Neighboring Entities - PJM Approval Process for TO Restoration Plans.
 </t>
    </r>
  </si>
  <si>
    <t>M-1 Control Center and Data Exchange Requirements, Section 4- Interpersonal communication Capability.</t>
  </si>
  <si>
    <r>
      <t xml:space="preserve">PJM OA 11.3, Schedule 1, 1.9.9
TOA 
M-1 Control Center and Data Exchange Requirements, Section 4-Interpersonal Communication </t>
    </r>
    <r>
      <rPr>
        <sz val="9"/>
        <rFont val="Calibri"/>
        <family val="2"/>
      </rPr>
      <t>Capability
M-3 Transmission Operations, Section 1.2-Responsibilities for Transmission Owner's Operating Entity
M-37 Reliability Coordination, Section 1-Roles and Responsibilities
M-13 Emergency Operations, Section 3.8 Geo-Magnetic Disturbances (GMD) Operating Plan (EOP-010-1)</t>
    </r>
  </si>
  <si>
    <r>
      <t>PJM OA 11.3, Schedule 1, 1.9.9
TOA 
M-3 Transmission Operations, Section 1.2-Responsibilities for Transmission Owner's Operating Entity
M-37 Reliability Coordination, Section 1-Roles and Responsibilities
M-1 Control Center and Data Exchange Requirements, Section 4-Interpersonal Communication</t>
    </r>
    <r>
      <rPr>
        <sz val="9"/>
        <rFont val="Calibri"/>
        <family val="2"/>
      </rPr>
      <t xml:space="preserve"> Capability</t>
    </r>
  </si>
  <si>
    <r>
      <t>PJM OA Section 10.4-Duties and Responsibilities (v), Section 11.3.1 General (c)
M-40 Training and Certification Requirements; Section 1.1.2 - Training for Member Operating/Dispatch Personnel; Section 1.2 - Member Systematic Approach to Training (SAT);  Section 1.4.2 - Task Lists  Section; 1.4.3 - Reliability-Related Tasks; Section 1.5 - Development of Training Programs;  Section 1.5.2 - Initial Training Program;  1.5.3 - Continuing Training Program;  1.6 Implementation of Program Activities
M-1 Control Center and Data Exchange Requirements, Section 2.6-Control Center Staffing</t>
    </r>
    <r>
      <rPr>
        <sz val="9"/>
        <rFont val="Calibri"/>
        <family val="2"/>
      </rPr>
      <t xml:space="preserve">
M-3 Transmission Operations, Section 1.2-Responsibilities for Transmission Owner's Operating Entity
M-36 System Restoration, Section 1.1-Policy Statements; Attachment D-Restoration Drill Guide</t>
    </r>
  </si>
  <si>
    <t xml:space="preserve">M-3 Transmission Operations; Section 1.2-Responsibilities for Transmission Owner's Operating Entity
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
</t>
  </si>
  <si>
    <t>M-3 Transmission Operations, Section 1.3-Transmission Operating Guidelines, Section 
M-03B Transmission Operating Procedure (CEII); Section 1 Index and Operating Procedure for PJM RTO Operation</t>
  </si>
  <si>
    <t>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t>M-1 Control Center and Data Exchange Requirements, Section 2.3.1 Transmission Monitoring Capability, 3.2.3-EMS Data Exchange
Manual 3A: Energy Management System (EMS) Model Updates and Quality Assurance (QA), Section 5.2 State Estimator (SE) Solution Quality and ICCP Links, Section 5.3.1 RTCA Solution Quality, Section 5.5 Quality of Analysis Used in Real-time Assessments</t>
  </si>
  <si>
    <t>1. Each Member TO shall provide the criteria used to develop Member TO voltage schedules, if applicable, or Member TO Reactive Power schedule, if applicable, (which is either a range or a target value with an associated tolerance band) to PJM as defined in PJM Manual 3, Section 3.11.</t>
  </si>
  <si>
    <t>1.Did you provide the criteria used to develop Member TO voltage schedules, if applicable, or Member TO Reactive Power schedule, if applicable, (which is either a range or a target value with an associated tolerance band) to PJM as defined in PJM Manual 3, Section 3.11.</t>
  </si>
  <si>
    <t>1. Exhibit evidence (logs, emails, or other form of communication) that you provided the criteria used to develop Member TO voltage, if applicable, schedules or Member TO Reactive Power schedule (which is either a range or a target value with an associated tolerance band) to PJM as defined in PJM Manual 3, Section 3.11.</t>
  </si>
  <si>
    <r>
      <t xml:space="preserve">M-1 Control Center and Data Exchange Requirements, Section </t>
    </r>
    <r>
      <rPr>
        <sz val="9"/>
        <color rgb="FFFF0000"/>
        <rFont val="Calibri"/>
        <family val="2"/>
      </rPr>
      <t>2.5.6 Recovery Procedures</t>
    </r>
    <r>
      <rPr>
        <sz val="9"/>
        <rFont val="Calibri"/>
        <family val="2"/>
      </rPr>
      <t xml:space="preserve"> </t>
    </r>
    <r>
      <rPr>
        <strike/>
        <sz val="9"/>
        <color rgb="FFFF0000"/>
        <rFont val="Calibri"/>
        <family val="2"/>
      </rPr>
      <t>2.7 PJM Member Back Up Capability Required to Support PJM in its TOP Role</t>
    </r>
  </si>
  <si>
    <t>Manual section update</t>
  </si>
  <si>
    <t>Align task with PJM Manual</t>
  </si>
  <si>
    <r>
      <t xml:space="preserve">M-1 Control Center and Data Exchange Requirements, Section </t>
    </r>
    <r>
      <rPr>
        <sz val="9"/>
        <color rgb="FFFF0000"/>
        <rFont val="Calibri"/>
        <family val="2"/>
      </rPr>
      <t xml:space="preserve">2.5.6 Recovery Procedures </t>
    </r>
    <r>
      <rPr>
        <strike/>
        <sz val="9"/>
        <color rgb="FFFF0000"/>
        <rFont val="Calibri"/>
        <family val="2"/>
      </rPr>
      <t>2.7 PJM Member Back Up Capability Required to Support PJM in its TOP Role.</t>
    </r>
  </si>
  <si>
    <r>
      <t xml:space="preserve">M-1 Control Center and Data Exchange Requirements, Section </t>
    </r>
    <r>
      <rPr>
        <sz val="9"/>
        <color rgb="FFFF0000"/>
        <rFont val="Calibri"/>
        <family val="2"/>
      </rPr>
      <t xml:space="preserve">2.5.6 Recovery Procedures </t>
    </r>
    <r>
      <rPr>
        <strike/>
        <sz val="9"/>
        <color rgb="FFFF0000"/>
        <rFont val="Calibri"/>
        <family val="2"/>
      </rPr>
      <t>2.7 PJM Member Back Up Capability Required to Support PJM in its TOP Role</t>
    </r>
    <r>
      <rPr>
        <sz val="9"/>
        <rFont val="Calibri"/>
        <family val="2"/>
      </rPr>
      <t>.</t>
    </r>
  </si>
  <si>
    <r>
      <t xml:space="preserve">M-1 Control Center and Data Exchange Requirements, Section </t>
    </r>
    <r>
      <rPr>
        <sz val="9"/>
        <color rgb="FFFF0000"/>
        <rFont val="Calibri"/>
        <family val="2"/>
      </rPr>
      <t>2.5.6 Recovery Procedures.</t>
    </r>
    <r>
      <rPr>
        <sz val="9"/>
        <rFont val="Calibri"/>
        <family val="2"/>
      </rPr>
      <t xml:space="preserve">  </t>
    </r>
    <r>
      <rPr>
        <strike/>
        <sz val="9"/>
        <color rgb="FFFF0000"/>
        <rFont val="Calibri"/>
        <family val="2"/>
      </rPr>
      <t>2.7 PJM Member Back Up Capability Required to Support PJM in its TOP Role</t>
    </r>
  </si>
  <si>
    <r>
      <t xml:space="preserve">M-1 Control Center and Data Exchange Requirements, Section </t>
    </r>
    <r>
      <rPr>
        <sz val="9"/>
        <color rgb="FFFF0000"/>
        <rFont val="Calibri"/>
        <family val="2"/>
      </rPr>
      <t xml:space="preserve"> 2.5.6 Recovery Procedures. </t>
    </r>
    <r>
      <rPr>
        <sz val="9"/>
        <rFont val="Calibri"/>
        <family val="2"/>
      </rPr>
      <t xml:space="preserve"> </t>
    </r>
    <r>
      <rPr>
        <strike/>
        <sz val="9"/>
        <color rgb="FFFF0000"/>
        <rFont val="Calibri"/>
        <family val="2"/>
      </rPr>
      <t>2.7 PJM Member Back Up Capability Required to Support PJM in its TOP Role</t>
    </r>
  </si>
  <si>
    <r>
      <t>M-1 Control Center and Data Exchange Requirements, Section 4</t>
    </r>
    <r>
      <rPr>
        <sz val="9"/>
        <color rgb="FFFF0000"/>
        <rFont val="Calibri"/>
        <family val="2"/>
      </rPr>
      <t>.5.6</t>
    </r>
    <r>
      <rPr>
        <sz val="9"/>
        <rFont val="Calibri"/>
        <family val="2"/>
      </rPr>
      <t>-</t>
    </r>
    <r>
      <rPr>
        <sz val="9"/>
        <color rgb="FFFF0000"/>
        <rFont val="Calibri"/>
        <family val="2"/>
      </rPr>
      <t xml:space="preserve">Communication Protocol Assessment </t>
    </r>
    <r>
      <rPr>
        <strike/>
        <sz val="9"/>
        <color rgb="FFFF0000"/>
        <rFont val="Calibri"/>
        <family val="2"/>
      </rPr>
      <t>Interpersonal Communication Capability</t>
    </r>
  </si>
  <si>
    <r>
      <t xml:space="preserve">1. Each Member TO shall develop a restoration plan that supports restoring the Transmission Operator’s System following a Disturbance in which one or more areas of the Member TO's BES shuts down.
2. The Member TO </t>
    </r>
    <r>
      <rPr>
        <sz val="9"/>
        <color rgb="FFFF0000"/>
        <rFont val="Calibri"/>
        <family val="2"/>
      </rPr>
      <t>should</t>
    </r>
    <r>
      <rPr>
        <sz val="9"/>
        <rFont val="Calibri"/>
        <family val="2"/>
      </rPr>
      <t xml:space="preserve"> </t>
    </r>
    <r>
      <rPr>
        <strike/>
        <sz val="9"/>
        <color rgb="FFFF0000"/>
        <rFont val="Calibri"/>
        <family val="2"/>
      </rPr>
      <t>shall</t>
    </r>
    <r>
      <rPr>
        <sz val="9"/>
        <rFont val="Calibri"/>
        <family val="2"/>
      </rPr>
      <t xml:space="preserve"> submit the Member TO restoration plan to PJM for approval using the eDART application.
3. Each Member TO shall, when required, implement its restoration plan to restore the System and coordinate with PJM if any deviations from the plan are required.</t>
    </r>
  </si>
  <si>
    <t>Revised to align with PJM Manual Language</t>
  </si>
  <si>
    <t>Manual 39, Nuclear Plant Interface Coordination</t>
  </si>
  <si>
    <t>Manual 12, Balancing Operations</t>
  </si>
  <si>
    <t>Criteria for evaluating the quality of analysis used in its Real-time Assessments</t>
  </si>
  <si>
    <t>Seperated Part 3.1 for clarity</t>
  </si>
  <si>
    <r>
      <t xml:space="preserve">1. If a Member TO performs Real-time Assessments, the Member TO's Operating Process or Operating Procedure to address the quality of analysis used in its Real-time Assessments shall include:
</t>
    </r>
    <r>
      <rPr>
        <strike/>
        <sz val="9"/>
        <color rgb="FFFF0000"/>
        <rFont val="Calibri"/>
        <family val="2"/>
      </rPr>
      <t>(i) criteria for evaluating the quality of analysis used in its Real-time Assessments</t>
    </r>
    <r>
      <rPr>
        <sz val="9"/>
        <rFont val="Calibri"/>
        <family val="2"/>
      </rPr>
      <t xml:space="preserve">
(ii) Provisions to indicate the quality of analysis used in its Real-time Assessments
2. If a Member TO performs Real-time Assessments, the Member TO shall notify PJM when analysis quality issues affecting the Member TO's Real-time Assessment have existed for 30 minutes and when the Member TO Real-time Assessment quality is back to normal.</t>
    </r>
  </si>
  <si>
    <r>
      <t xml:space="preserve">1. If you perform Real-time Assessments, does your Operating Process or Operating Procedure to address the quality of analysis used in your Real-time Assessments include the following?
</t>
    </r>
    <r>
      <rPr>
        <strike/>
        <sz val="9"/>
        <color rgb="FFFF0000"/>
        <rFont val="Calibri"/>
        <family val="2"/>
      </rPr>
      <t>(i) criteria for evaluating the quality of analysis used in your Real-time Assessments</t>
    </r>
    <r>
      <rPr>
        <sz val="9"/>
        <rFont val="Calibri"/>
        <family val="2"/>
      </rPr>
      <t xml:space="preserve">
(ii) Provisions to indicate the quality of analysis used in your Real-time Assessments
2. If you perform Real-time Assessments, have you notified</t>
    </r>
    <r>
      <rPr>
        <sz val="9"/>
        <color rgb="FFFF0000"/>
        <rFont val="Calibri"/>
        <family val="2"/>
      </rPr>
      <t xml:space="preserve"> </t>
    </r>
    <r>
      <rPr>
        <sz val="9"/>
        <rFont val="Calibri"/>
        <family val="2"/>
      </rPr>
      <t>PJM when analysis quality issues affecting your Real-time Assessment have existed for 30 minutes and when your Real-time Assessment quality was back to normal.</t>
    </r>
  </si>
  <si>
    <r>
      <t>1. If you perform Real-time Assessments, exhibit evidence that your Operating Process or Operating Procedure to address the quality of analysis used in your Real-time Assessments includes the following:</t>
    </r>
    <r>
      <rPr>
        <strike/>
        <sz val="9"/>
        <rFont val="Calibri"/>
        <family val="2"/>
      </rPr>
      <t xml:space="preserve">
</t>
    </r>
    <r>
      <rPr>
        <strike/>
        <sz val="9"/>
        <color rgb="FFFF0000"/>
        <rFont val="Calibri"/>
        <family val="2"/>
      </rPr>
      <t>(i) criteria for evaluating the quality of analysis used in your Real-time Assessments</t>
    </r>
    <r>
      <rPr>
        <sz val="9"/>
        <rFont val="Calibri"/>
        <family val="2"/>
      </rPr>
      <t xml:space="preserve">
(ii) Provisions to indicate the quality of analysis used in your Real-time Assessments
2.If you perform Real-time Assessments, exhibit evidence, such as, logs, screenshots, or recordings that you notified PJM when analysis quality issues affecting your Real-time Assessment existed for 30 minutes and when your Real-time Assessment quality was back to normal.</t>
    </r>
  </si>
  <si>
    <r>
      <t xml:space="preserve">Have you informed PJM of all planned outages </t>
    </r>
    <r>
      <rPr>
        <sz val="9"/>
        <color rgb="FFFF0000"/>
        <rFont val="Calibri"/>
        <family val="2"/>
      </rPr>
      <t>(of any duration)</t>
    </r>
    <r>
      <rPr>
        <sz val="9"/>
        <rFont val="Calibri"/>
        <family val="2"/>
      </rPr>
      <t>,and unplanned outages of 30 minutes or more, of your data communication channels (e.g., ICCP link) between the following affected entities?
(i) Member TO and PJM
(ii) Where applicable, Member TO and a Member TO
(iii) Where applicable, Member TO and an entity external to PJM</t>
    </r>
  </si>
  <si>
    <t>Revised for clarification of task</t>
  </si>
  <si>
    <t xml:space="preserve">Align with standard language
Manual Referrence </t>
  </si>
  <si>
    <r>
      <t xml:space="preserve">Each Member TO shall inform PJM of all planned outages </t>
    </r>
    <r>
      <rPr>
        <sz val="9"/>
        <color rgb="FFFF0000"/>
        <rFont val="Calibri"/>
        <family val="2"/>
      </rPr>
      <t>before the planned outage occurs,</t>
    </r>
    <r>
      <rPr>
        <sz val="9"/>
        <rFont val="Calibri"/>
        <family val="2"/>
      </rPr>
      <t xml:space="preserve"> and unplanned outages of 30 minutes or more </t>
    </r>
    <r>
      <rPr>
        <strike/>
        <sz val="9"/>
        <color rgb="FFFF0000"/>
        <rFont val="Calibri"/>
        <family val="2"/>
      </rPr>
      <t>before the outage occurs</t>
    </r>
    <r>
      <rPr>
        <sz val="9"/>
        <rFont val="Calibri"/>
        <family val="2"/>
      </rPr>
      <t xml:space="preserve"> </t>
    </r>
    <r>
      <rPr>
        <strike/>
        <sz val="9"/>
        <color rgb="FFFF0000"/>
        <rFont val="Calibri"/>
        <family val="2"/>
      </rPr>
      <t xml:space="preserve">for planned outages and </t>
    </r>
    <r>
      <rPr>
        <sz val="9"/>
        <rFont val="Calibri"/>
        <family val="2"/>
      </rPr>
      <t>within one hour of recognition of an unplanned outage of its data communication channels (e.g., ICCP link) between the following affected entities:
(i) Member TO and PJM
(ii) Where applicable, Member TO and a Member TO
(iii) Where applicable, Member TO and an entity external to PJM</t>
    </r>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5 Quality of Analysis Used in Real-time Assessments</t>
  </si>
  <si>
    <t xml:space="preserve">NERC Operating Committee Compliance Implementation Guidance Data Exchange Infrastructure and Testing Requirements </t>
  </si>
  <si>
    <r>
      <t xml:space="preserve">The Member TO experiencing a disturbance applicable to PJM as the Transmission Operator shall supply sufficient information to PJM to allow PJM to meet its 24 hour reporting requirement </t>
    </r>
    <r>
      <rPr>
        <sz val="9"/>
        <color rgb="FFFF0000"/>
        <rFont val="Calibri"/>
        <family val="2"/>
      </rPr>
      <t>as described in Manual 13</t>
    </r>
    <r>
      <rPr>
        <sz val="9"/>
        <rFont val="Calibri"/>
        <family val="2"/>
      </rPr>
      <t xml:space="preserve">.
  </t>
    </r>
  </si>
  <si>
    <r>
      <t xml:space="preserve">1. Have you had a reportable disturbance since your last audit?
2. Did you supply sufficient information to PJM in a time adequate to meet R2 </t>
    </r>
    <r>
      <rPr>
        <sz val="9"/>
        <color rgb="FFFF0000"/>
        <rFont val="Calibri"/>
        <family val="2"/>
      </rPr>
      <t>as described in Manual 13</t>
    </r>
    <r>
      <rPr>
        <sz val="9"/>
        <rFont val="Calibri"/>
        <family val="2"/>
      </rPr>
      <t>?</t>
    </r>
  </si>
  <si>
    <t>Added manual reference as format for submitting report</t>
  </si>
  <si>
    <t>IRO-017-1</t>
  </si>
  <si>
    <t>To ensure scheduled transmission outages that may affect the reliability of interconnected operations are planned and coordinated among Balancing Authorities, Transmission Operators, and Reliability Coordinators.</t>
  </si>
  <si>
    <r>
      <t xml:space="preserve">Does your Operating Process </t>
    </r>
    <r>
      <rPr>
        <strike/>
        <sz val="9"/>
        <color rgb="FFFF0000"/>
        <rFont val="Calibri"/>
        <family val="2"/>
      </rPr>
      <t>describe the actions to be taken during the transition period between the loss of primary control center functionality and the time to fully implement backup functionality elements identified in Requirement R1, Part 1.2</t>
    </r>
    <r>
      <rPr>
        <sz val="9"/>
        <rFont val="Calibri"/>
        <family val="2"/>
      </rPr>
      <t xml:space="preserve"> include a list of all entities, including PJM, to notify when there is a change in operating locations?</t>
    </r>
  </si>
  <si>
    <r>
      <t xml:space="preserve">Exhibit your Operating Process </t>
    </r>
    <r>
      <rPr>
        <strike/>
        <sz val="9"/>
        <color rgb="FFFF0000"/>
        <rFont val="Calibri"/>
        <family val="2"/>
      </rPr>
      <t>describing</t>
    </r>
    <r>
      <rPr>
        <sz val="9"/>
        <rFont val="Calibri"/>
        <family val="2"/>
      </rPr>
      <t xml:space="preserve"> </t>
    </r>
    <r>
      <rPr>
        <strike/>
        <sz val="9"/>
        <color rgb="FFFF0000"/>
        <rFont val="Calibri"/>
        <family val="2"/>
      </rPr>
      <t xml:space="preserve">the actions to be taken during the transition period between the loss of primary control center functionality and the time to fully implement backup functionality elements identified in Requirement R1, Part 1.2 </t>
    </r>
    <r>
      <rPr>
        <sz val="9"/>
        <rFont val="Calibri"/>
        <family val="2"/>
      </rPr>
      <t>that includes a list of all entities, including PJM, to notify when there is a change in operating locations.</t>
    </r>
  </si>
  <si>
    <r>
      <t xml:space="preserve">The Member TO Operating Process </t>
    </r>
    <r>
      <rPr>
        <strike/>
        <sz val="9"/>
        <color rgb="FFFF0000"/>
        <rFont val="Calibri"/>
        <family val="2"/>
      </rPr>
      <t xml:space="preserve">describing the actions to be taken during the transition period between the loss of primary control center functionality and the time to fully implement backup functionality elements identified in Requirement R1, Part 1.2 </t>
    </r>
    <r>
      <rPr>
        <sz val="9"/>
        <rFont val="Calibri"/>
        <family val="2"/>
      </rPr>
      <t xml:space="preserve">shall include an identification of the roles for personnel involved during the initiation and implementation of the Operating Plan for backup functionality. </t>
    </r>
  </si>
  <si>
    <r>
      <t xml:space="preserve">Does your Operating Process </t>
    </r>
    <r>
      <rPr>
        <strike/>
        <sz val="9"/>
        <color rgb="FFFF0000"/>
        <rFont val="Calibri"/>
        <family val="2"/>
      </rPr>
      <t>describing the actions to be taken during the transition period between the loss of primary control center functionality and the time to fully implement backup functionality elements identified in Requirement R1, Part 1.2</t>
    </r>
    <r>
      <rPr>
        <sz val="9"/>
        <rFont val="Calibri"/>
        <family val="2"/>
      </rPr>
      <t xml:space="preserve"> include an identification of the roles for personnel involved during the initiation and implementation of the Operating Plan for backup functionality?</t>
    </r>
  </si>
  <si>
    <r>
      <t xml:space="preserve">Exhibit your Operating Process </t>
    </r>
    <r>
      <rPr>
        <strike/>
        <sz val="9"/>
        <color rgb="FFFF0000"/>
        <rFont val="Calibri"/>
        <family val="2"/>
      </rPr>
      <t>describing the actions to be taken during the transition period between the loss of primary control center functionality and the time to fully implement backup functionality elements identified in Requirement R1, Part 1.2</t>
    </r>
    <r>
      <rPr>
        <sz val="9"/>
        <rFont val="Calibri"/>
        <family val="2"/>
      </rPr>
      <t xml:space="preserve"> that includes an identification of the roles for personnel involved during the initiation and implementation of the Operating Plan for backup functionality.</t>
    </r>
  </si>
  <si>
    <r>
      <t xml:space="preserve">Does your Operating Process </t>
    </r>
    <r>
      <rPr>
        <strike/>
        <sz val="9"/>
        <color rgb="FFFF0000"/>
        <rFont val="Calibri"/>
        <family val="2"/>
      </rPr>
      <t>describe the actions to be taken during the transition period between the loss of primary control center functionality and the time to fully implement backup functionality elements identified in Requirement R1, Part 1.2</t>
    </r>
    <r>
      <rPr>
        <sz val="9"/>
        <color rgb="FFFF0000"/>
        <rFont val="Calibri"/>
        <family val="2"/>
      </rPr>
      <t xml:space="preserve"> </t>
    </r>
    <r>
      <rPr>
        <sz val="9"/>
        <rFont val="Calibri"/>
        <family val="2"/>
      </rPr>
      <t>include actions to manage the risk to the BES during the transition from primary to backup functionality as well as during outages of the primary or backup functionality?</t>
    </r>
  </si>
  <si>
    <r>
      <t xml:space="preserve">Exhibit your Operating Process </t>
    </r>
    <r>
      <rPr>
        <strike/>
        <sz val="9"/>
        <color rgb="FFFF0000"/>
        <rFont val="Calibri"/>
        <family val="2"/>
      </rPr>
      <t>describing the actions to be taken during the transition period between the loss of primary control center functionality and the time to fully implement backup functionality elements identified in Requirement R1, Part 1.2</t>
    </r>
    <r>
      <rPr>
        <sz val="9"/>
        <rFont val="Calibri"/>
        <family val="2"/>
      </rPr>
      <t xml:space="preserve"> that includes actions to manage the risk to the BES during the transition from primary to backup functionality as well as during outages of the primary or backup functionality.</t>
    </r>
  </si>
  <si>
    <t>RF Recommendation</t>
  </si>
  <si>
    <r>
      <t xml:space="preserve">1. Each Member TO shall conduct and document results of a test of its Operating Plan for backup functionality at least annually.
</t>
    </r>
    <r>
      <rPr>
        <strike/>
        <sz val="9"/>
        <color rgb="FFFF0000"/>
        <rFont val="Calibri"/>
        <family val="2"/>
      </rPr>
      <t>2. The Member TO shall provide PJM documentation of the test and the test results indicating performance.</t>
    </r>
  </si>
  <si>
    <r>
      <t xml:space="preserve">1. Did you conduct and document results of a test of your Operating Plan at least annually?
</t>
    </r>
    <r>
      <rPr>
        <strike/>
        <sz val="9"/>
        <color rgb="FFFF0000"/>
        <rFont val="Calibri"/>
        <family val="2"/>
      </rPr>
      <t>2. Did you provide PJM documentation of the test and the test results indicating performance?</t>
    </r>
  </si>
  <si>
    <t>Manual section update
Removed task 2 submittal to PJM aligning with PJM Manual</t>
  </si>
  <si>
    <t>Removed partial task that is listed under R1.6 aligning with standard language</t>
  </si>
  <si>
    <t xml:space="preserve">R1.6
</t>
  </si>
  <si>
    <t>An Operating Process describing the actions to be taken during the transition period between the loss of primary control center functionality and the time to fully implement backup functionality elements identified in Requirement R1, Part 1.2. The Operating Process shall include:</t>
  </si>
  <si>
    <r>
      <t xml:space="preserve">Have you established </t>
    </r>
    <r>
      <rPr>
        <sz val="9"/>
        <color rgb="FFFF0000"/>
        <rFont val="Calibri"/>
        <family val="2"/>
      </rPr>
      <t>Thermal Transmission Facility R</t>
    </r>
    <r>
      <rPr>
        <strike/>
        <sz val="9"/>
        <color rgb="FFFF0000"/>
        <rFont val="Calibri"/>
        <family val="2"/>
      </rPr>
      <t>r</t>
    </r>
    <r>
      <rPr>
        <sz val="9"/>
        <rFont val="Calibri"/>
        <family val="2"/>
      </rPr>
      <t xml:space="preserve">atings </t>
    </r>
    <r>
      <rPr>
        <sz val="9"/>
        <color rgb="FFFF0000"/>
        <rFont val="Calibri"/>
        <family val="2"/>
      </rPr>
      <t xml:space="preserve">and Voltage Limits </t>
    </r>
    <r>
      <rPr>
        <sz val="9"/>
        <rFont val="Calibri"/>
        <family val="2"/>
      </rPr>
      <t>for your portion of PJM?</t>
    </r>
  </si>
  <si>
    <r>
      <rPr>
        <strike/>
        <sz val="9"/>
        <color rgb="FFFF0000"/>
        <rFont val="Calibri"/>
        <family val="2"/>
      </rPr>
      <t>The</t>
    </r>
    <r>
      <rPr>
        <sz val="9"/>
        <rFont val="Calibri"/>
        <family val="2"/>
      </rPr>
      <t xml:space="preserve"> </t>
    </r>
    <r>
      <rPr>
        <sz val="9"/>
        <color rgb="FFFF0000"/>
        <rFont val="Calibri"/>
        <family val="2"/>
      </rPr>
      <t xml:space="preserve"> Each </t>
    </r>
    <r>
      <rPr>
        <sz val="9"/>
        <rFont val="Calibri"/>
        <family val="2"/>
      </rPr>
      <t>Transmission Operator shall establish</t>
    </r>
    <r>
      <rPr>
        <sz val="9"/>
        <color rgb="FFFF0000"/>
        <rFont val="Calibri"/>
        <family val="2"/>
      </rPr>
      <t xml:space="preserve"> System Operating Limits (</t>
    </r>
    <r>
      <rPr>
        <sz val="9"/>
        <rFont val="Calibri"/>
        <family val="2"/>
      </rPr>
      <t>SOLs</t>
    </r>
    <r>
      <rPr>
        <sz val="9"/>
        <color rgb="FFFF0000"/>
        <rFont val="Calibri"/>
        <family val="2"/>
      </rPr>
      <t xml:space="preserve">) for its portion of the </t>
    </r>
    <r>
      <rPr>
        <strike/>
        <sz val="9"/>
        <color rgb="FFFF0000"/>
        <rFont val="Calibri"/>
        <family val="2"/>
      </rPr>
      <t xml:space="preserve"> (as directed by its </t>
    </r>
    <r>
      <rPr>
        <sz val="9"/>
        <rFont val="Calibri"/>
        <family val="2"/>
      </rPr>
      <t>Reliability Coordinator</t>
    </r>
    <r>
      <rPr>
        <strike/>
        <sz val="9"/>
        <color rgb="FFFF0000"/>
        <rFont val="Calibri"/>
        <family val="2"/>
      </rPr>
      <t>)</t>
    </r>
    <r>
      <rPr>
        <sz val="9"/>
        <rFont val="Calibri"/>
        <family val="2"/>
      </rPr>
      <t xml:space="preserve"> </t>
    </r>
    <r>
      <rPr>
        <sz val="9"/>
        <color rgb="FFFF0000"/>
        <rFont val="Calibri"/>
        <family val="2"/>
      </rPr>
      <t xml:space="preserve">Area in accordance with </t>
    </r>
    <r>
      <rPr>
        <strike/>
        <sz val="9"/>
        <color rgb="FFFF0000"/>
        <rFont val="Calibri"/>
        <family val="2"/>
      </rPr>
      <t>for</t>
    </r>
    <r>
      <rPr>
        <sz val="9"/>
        <rFont val="Calibri"/>
        <family val="2"/>
      </rPr>
      <t xml:space="preserve"> its </t>
    </r>
    <r>
      <rPr>
        <strike/>
        <sz val="9"/>
        <color rgb="FFFF0000"/>
        <rFont val="Calibri"/>
        <family val="2"/>
      </rPr>
      <t>portion of the</t>
    </r>
    <r>
      <rPr>
        <sz val="9"/>
        <rFont val="Calibri"/>
        <family val="2"/>
      </rPr>
      <t xml:space="preserve"> </t>
    </r>
    <r>
      <rPr>
        <strike/>
        <sz val="9"/>
        <color rgb="FFFF0000"/>
        <rFont val="Calibri"/>
        <family val="2"/>
      </rPr>
      <t>Reliability Coordinator Area that are consistent with its</t>
    </r>
    <r>
      <rPr>
        <sz val="9"/>
        <rFont val="Calibri"/>
        <family val="2"/>
      </rPr>
      <t xml:space="preserve"> Reliability Coordinator’s SOL </t>
    </r>
    <r>
      <rPr>
        <strike/>
        <sz val="9"/>
        <color rgb="FFFF0000"/>
        <rFont val="Calibri"/>
        <family val="2"/>
      </rPr>
      <t>M</t>
    </r>
    <r>
      <rPr>
        <sz val="9"/>
        <color rgb="FFFF0000"/>
        <rFont val="Calibri"/>
        <family val="2"/>
      </rPr>
      <t>m</t>
    </r>
    <r>
      <rPr>
        <sz val="9"/>
        <rFont val="Calibri"/>
        <family val="2"/>
      </rPr>
      <t xml:space="preserve">ethodology. </t>
    </r>
  </si>
  <si>
    <r>
      <t>FAC-014-</t>
    </r>
    <r>
      <rPr>
        <sz val="9"/>
        <color rgb="FFFF0000"/>
        <rFont val="Calibri"/>
        <family val="2"/>
      </rPr>
      <t>3</t>
    </r>
    <r>
      <rPr>
        <strike/>
        <sz val="9"/>
        <color rgb="FFFF0000"/>
        <rFont val="Calibri"/>
        <family val="2"/>
      </rPr>
      <t>2</t>
    </r>
  </si>
  <si>
    <t>FAC-014-3</t>
  </si>
  <si>
    <t>Each Transmission Operator shall provide its SOLs to its Reliability Coordinator</t>
  </si>
  <si>
    <r>
      <t xml:space="preserve">PJM shall maintain its SOL methodology. </t>
    </r>
    <r>
      <rPr>
        <strike/>
        <sz val="9"/>
        <color rgb="FFFF0000"/>
        <rFont val="Calibri"/>
        <family val="2"/>
      </rPr>
      <t>PJM shall create SOLs from the Member TO facility ratings using the PJM manual.</t>
    </r>
  </si>
  <si>
    <t>Exhibit evidence of the member's thermal ratings and voltage limits submitted to PJM using the PJM eDART tool.</t>
  </si>
  <si>
    <t>R2. Each Transmission Operator and Balancing Authority shall perform the functions specified in its Reliability Coordinator’s outage coordination process.</t>
  </si>
  <si>
    <t xml:space="preserve">PJM approves all Reportable Transmission Facility outages prior to removal of the equipment from service. </t>
  </si>
  <si>
    <r>
      <t>PJM OA</t>
    </r>
    <r>
      <rPr>
        <sz val="9"/>
        <color rgb="FFFF0000"/>
        <rFont val="Calibri"/>
        <family val="2"/>
      </rPr>
      <t xml:space="preserve"> </t>
    </r>
    <r>
      <rPr>
        <sz val="9"/>
        <rFont val="Calibri"/>
        <family val="2"/>
      </rPr>
      <t xml:space="preserve">, Section </t>
    </r>
    <r>
      <rPr>
        <sz val="9"/>
        <color rgb="FFFF0000"/>
        <rFont val="Calibri"/>
        <family val="2"/>
      </rPr>
      <t xml:space="preserve">1.9.8 Transmission Owner Responsibilitiesc </t>
    </r>
    <r>
      <rPr>
        <strike/>
        <sz val="9"/>
        <color rgb="FFFF0000"/>
        <rFont val="Calibri"/>
        <family val="2"/>
      </rPr>
      <t>11.3.1e- Member Responsibilities, General</t>
    </r>
    <r>
      <rPr>
        <sz val="9"/>
        <rFont val="Calibri"/>
        <family val="2"/>
      </rPr>
      <t xml:space="preserve">
Transmission Owners Agreement, Section 4.</t>
    </r>
    <r>
      <rPr>
        <sz val="9"/>
        <color rgb="FFFF0000"/>
        <rFont val="Calibri"/>
        <family val="2"/>
      </rPr>
      <t>11</t>
    </r>
    <r>
      <rPr>
        <strike/>
        <sz val="9"/>
        <color rgb="FFFF0000"/>
        <rFont val="Calibri"/>
        <family val="2"/>
      </rPr>
      <t>5</t>
    </r>
    <r>
      <rPr>
        <sz val="9"/>
        <rFont val="Calibri"/>
        <family val="2"/>
      </rPr>
      <t xml:space="preserve">
M-3 Transmission Operations, Sections </t>
    </r>
    <r>
      <rPr>
        <strike/>
        <sz val="9"/>
        <color rgb="FFFF0000"/>
        <rFont val="Calibri"/>
        <family val="2"/>
      </rPr>
      <t>1.2-Responsibilities for Transmission Owner's Operating Entity, 1.3-Transmission Operating Guidelines,</t>
    </r>
    <r>
      <rPr>
        <sz val="9"/>
        <color rgb="FFFF0000"/>
        <rFont val="Calibri"/>
        <family val="2"/>
      </rPr>
      <t xml:space="preserve"> 2.1.1 Facility Ratings, 3.3 Voltage Limits,</t>
    </r>
    <r>
      <rPr>
        <sz val="9"/>
        <rFont val="Calibri"/>
        <family val="2"/>
      </rPr>
      <t xml:space="preserve"> </t>
    </r>
    <r>
      <rPr>
        <strike/>
        <sz val="9"/>
        <color rgb="FFFF0000"/>
        <rFont val="Calibri"/>
        <family val="2"/>
      </rPr>
      <t>3.5-Voltage Control Actions</t>
    </r>
    <r>
      <rPr>
        <sz val="9"/>
        <rFont val="Calibri"/>
        <family val="2"/>
      </rPr>
      <t xml:space="preserve">
M-37 Reliability Coordination, Section</t>
    </r>
    <r>
      <rPr>
        <strike/>
        <sz val="9"/>
        <color rgb="FFFF0000"/>
        <rFont val="Calibri"/>
        <family val="2"/>
      </rPr>
      <t xml:space="preserve">s 1.1-Policy Statements, </t>
    </r>
    <r>
      <rPr>
        <sz val="9"/>
        <rFont val="Calibri"/>
        <family val="2"/>
      </rPr>
      <t xml:space="preserve">3-SOL and IROL Limits
</t>
    </r>
    <r>
      <rPr>
        <strike/>
        <sz val="9"/>
        <color rgb="FFFF0000"/>
        <rFont val="Calibri"/>
        <family val="2"/>
      </rPr>
      <t>M-13 Emergency Operations, Section 5.5-Interconnection Reliability Operating Limits (IROL) Manual Load Dump Warning/Action
M-12 Balancing Operations, Section 3.1.3-PJM Member Control Implementation, Section 5-Transmission Facility Control</t>
    </r>
  </si>
  <si>
    <t>PJM OA, Section 1.9.8 Transmission Owner Responsibilities
Transmission Owners Agreement, Sectio 4.11
M-3 Transmission Operations, Sections 1.2-Responsibilities for Transmission Owner's Operating Entity
M-37 Reliability Coordination, Section 3-SOL and IROL Limits</t>
  </si>
  <si>
    <r>
      <t xml:space="preserve">At least once every 12 calendar months each Member TO shall </t>
    </r>
    <r>
      <rPr>
        <sz val="9"/>
        <color rgb="FFFF0000"/>
        <rFont val="Calibri"/>
        <family val="2"/>
        <scheme val="minor"/>
      </rPr>
      <t xml:space="preserve">assess </t>
    </r>
    <r>
      <rPr>
        <sz val="9"/>
        <rFont val="Calibri"/>
        <family val="2"/>
        <scheme val="minor"/>
      </rPr>
      <t>adhere</t>
    </r>
    <r>
      <rPr>
        <sz val="9"/>
        <color rgb="FFFF0000"/>
        <rFont val="Calibri"/>
        <family val="2"/>
        <scheme val="minor"/>
      </rPr>
      <t>nce</t>
    </r>
    <r>
      <rPr>
        <sz val="9"/>
        <rFont val="Calibri"/>
        <family val="2"/>
        <scheme val="minor"/>
      </rPr>
      <t xml:space="preserve"> to the documented communications protocols in Manual 1 Section 4 </t>
    </r>
    <r>
      <rPr>
        <sz val="9"/>
        <color rgb="FFFF0000"/>
        <rFont val="Calibri"/>
        <family val="2"/>
        <scheme val="minor"/>
      </rPr>
      <t xml:space="preserve">for </t>
    </r>
    <r>
      <rPr>
        <strike/>
        <sz val="9"/>
        <color rgb="FFFF0000"/>
        <rFont val="Calibri"/>
        <family val="2"/>
        <scheme val="minor"/>
      </rPr>
      <t>by assessing</t>
    </r>
    <r>
      <rPr>
        <sz val="9"/>
        <color rgb="FFFF0000"/>
        <rFont val="Calibri"/>
        <family val="2"/>
        <scheme val="minor"/>
      </rPr>
      <t xml:space="preserve"> </t>
    </r>
    <r>
      <rPr>
        <sz val="9"/>
        <rFont val="Calibri"/>
        <family val="2"/>
        <scheme val="minor"/>
      </rPr>
      <t>each of its operating personnel that issue and receive Operating Instructions, provide feedback to those operating personnel and take corrective action, as deemed appropriate by the entity, to address deviations from the documented protocols.</t>
    </r>
  </si>
  <si>
    <t xml:space="preserve">The Member TO plan for the loss of primary control center functionality shall include an Operating Process describing the actions to be taken during the transition period between the loss of primary control center functionality and the time to fully implement backup functionality elements identified in Requirement R1, Part 1.2. </t>
  </si>
  <si>
    <r>
      <t xml:space="preserve">The Member TO Operating Process </t>
    </r>
    <r>
      <rPr>
        <strike/>
        <sz val="9"/>
        <color rgb="FFFF0000"/>
        <rFont val="Calibri"/>
        <family val="2"/>
      </rPr>
      <t xml:space="preserve">describing the actions to be taken during the transition period between the loss of primary control center functionality and the time to fully implement backup functionality elements identified in Requirement R1, Part 1.2 </t>
    </r>
    <r>
      <rPr>
        <sz val="9"/>
        <rFont val="Calibri"/>
        <family val="2"/>
      </rPr>
      <t>shall include a list of all entities, including PJM, to notify when there is a change in operating locations.</t>
    </r>
  </si>
  <si>
    <r>
      <t xml:space="preserve">The Member TO Operating Process </t>
    </r>
    <r>
      <rPr>
        <strike/>
        <sz val="9"/>
        <color rgb="FFFF0000"/>
        <rFont val="Calibri"/>
        <family val="2"/>
      </rPr>
      <t xml:space="preserve">describing the actions to be taken during the transition period between the loss of primary control center functionality and the time to fully implement backup functionality elements identified in Requirement R1, Part 1.2 </t>
    </r>
    <r>
      <rPr>
        <sz val="9"/>
        <rFont val="Calibri"/>
        <family val="2"/>
      </rPr>
      <t xml:space="preserve">shall include actions to manage the risk to the BES during the transition from primary to backup functionality as well as during outages of the primary or backup functionality. </t>
    </r>
  </si>
  <si>
    <r>
      <rPr>
        <sz val="9"/>
        <color rgb="FFFF0000"/>
        <rFont val="Calibri"/>
        <family val="2"/>
      </rPr>
      <t>1.</t>
    </r>
    <r>
      <rPr>
        <sz val="9"/>
        <rFont val="Calibri"/>
        <family val="2"/>
      </rPr>
      <t xml:space="preserve"> Do you annually review and approve your Operating Plan for backup functionality?
</t>
    </r>
    <r>
      <rPr>
        <sz val="9"/>
        <color rgb="FFFF0000"/>
        <rFont val="Calibri"/>
        <family val="2"/>
      </rPr>
      <t>2. Did you submit to PJM certification of the annual review and approval of your Operating Plan through the PERCS secure website   as described in Manual 1 Attachment B; Schedule of Data Submittals?</t>
    </r>
  </si>
  <si>
    <r>
      <rPr>
        <sz val="9"/>
        <color rgb="FFFF0000"/>
        <rFont val="Calibri"/>
        <family val="2"/>
      </rPr>
      <t>1.</t>
    </r>
    <r>
      <rPr>
        <sz val="9"/>
        <rFont val="Calibri"/>
        <family val="2"/>
      </rPr>
      <t xml:space="preserve"> Exhibit your Operating Plan for backup functionality showing in the revision history the annual review and approval.
</t>
    </r>
    <r>
      <rPr>
        <sz val="9"/>
        <color rgb="FFFF0000"/>
        <rFont val="Calibri"/>
        <family val="2"/>
      </rPr>
      <t xml:space="preserve">2. Exhibit evidence of submitting to PJM the certification of the annual review and approval of  your Operating Plan  through the PERCS secure website  as described Manual 1 Attachment B; Schedule of Data Submittals. </t>
    </r>
  </si>
  <si>
    <t>Each Transmission Operator shall use the applicable Reliability Coordinator’s SOL
methodology when determining SOL exceedances for Real-time Assessments, Realtime monitoring, and Operational Planning Analysis</t>
  </si>
  <si>
    <t>R25</t>
  </si>
  <si>
    <r>
      <t xml:space="preserve">Each Member TO shall establish </t>
    </r>
    <r>
      <rPr>
        <sz val="9"/>
        <color rgb="FFFF0000"/>
        <rFont val="Calibri"/>
        <family val="2"/>
      </rPr>
      <t>thermal transmission</t>
    </r>
    <r>
      <rPr>
        <sz val="9"/>
        <rFont val="Calibri"/>
        <family val="2"/>
      </rPr>
      <t xml:space="preserve"> </t>
    </r>
    <r>
      <rPr>
        <sz val="9"/>
        <color rgb="FFFF0000"/>
        <rFont val="Calibri"/>
        <family val="2"/>
      </rPr>
      <t>F</t>
    </r>
    <r>
      <rPr>
        <strike/>
        <sz val="9"/>
        <color rgb="FFFF0000"/>
        <rFont val="Calibri"/>
        <family val="2"/>
      </rPr>
      <t>f</t>
    </r>
    <r>
      <rPr>
        <sz val="9"/>
        <rFont val="Calibri"/>
        <family val="2"/>
      </rPr>
      <t xml:space="preserve">acility </t>
    </r>
    <r>
      <rPr>
        <sz val="9"/>
        <color rgb="FFFF0000"/>
        <rFont val="Calibri"/>
        <family val="2"/>
      </rPr>
      <t>R</t>
    </r>
    <r>
      <rPr>
        <strike/>
        <sz val="9"/>
        <color rgb="FFFF0000"/>
        <rFont val="Calibri"/>
        <family val="2"/>
      </rPr>
      <t>r</t>
    </r>
    <r>
      <rPr>
        <sz val="9"/>
        <rFont val="Calibri"/>
        <family val="2"/>
      </rPr>
      <t xml:space="preserve">atings </t>
    </r>
    <r>
      <rPr>
        <sz val="9"/>
        <color rgb="FFFF0000"/>
        <rFont val="Calibri"/>
        <family val="2"/>
      </rPr>
      <t xml:space="preserve">and Voltage Limits </t>
    </r>
    <r>
      <rPr>
        <sz val="9"/>
        <rFont val="Calibri"/>
        <family val="2"/>
      </rPr>
      <t>for its portion of PJM.</t>
    </r>
  </si>
  <si>
    <t xml:space="preserve">PJM shall create SOLs using thermal transmission Facility Ratings and Voltage Limits provided by the Member TO. </t>
  </si>
  <si>
    <t xml:space="preserve">M-3 Transmission Operations, Section 1.3: Transmission Operating Guidelines; Section 2: Thermal Operating Guidelines; Section 3: Voltage &amp; Stability Operating Guidelines;  </t>
  </si>
  <si>
    <t xml:space="preserve">Evidence, such as, system operator logs, voice recordings, etc. of instances when determining SOL exceedances Pre-contingency and Post-contingency flows are compared and support PJM during Real-Time Assessments. 
</t>
  </si>
  <si>
    <t>PJM shall develop and maintain its SOL methodology.</t>
  </si>
  <si>
    <r>
      <t>TOP-001-</t>
    </r>
    <r>
      <rPr>
        <b/>
        <sz val="9"/>
        <color rgb="FFFF0000"/>
        <rFont val="Calibri"/>
        <family val="2"/>
      </rPr>
      <t>6</t>
    </r>
    <r>
      <rPr>
        <b/>
        <strike/>
        <sz val="9"/>
        <color rgb="FFFF0000"/>
        <rFont val="Calibri"/>
        <family val="2"/>
      </rPr>
      <t>5</t>
    </r>
  </si>
  <si>
    <r>
      <t>TOP-001-</t>
    </r>
    <r>
      <rPr>
        <strike/>
        <sz val="9"/>
        <color rgb="FFFF0000"/>
        <rFont val="Calibri"/>
        <family val="2"/>
      </rPr>
      <t>5</t>
    </r>
    <r>
      <rPr>
        <sz val="9"/>
        <color rgb="FFFF0000"/>
        <rFont val="Calibri"/>
        <family val="2"/>
      </rPr>
      <t>6</t>
    </r>
  </si>
  <si>
    <r>
      <t xml:space="preserve">4/1/2021
</t>
    </r>
    <r>
      <rPr>
        <sz val="9"/>
        <color rgb="FFFF0000"/>
        <rFont val="Calibri"/>
        <family val="2"/>
      </rPr>
      <t>4/1/2024</t>
    </r>
    <r>
      <rPr>
        <sz val="9"/>
        <rFont val="Calibri"/>
        <family val="2"/>
      </rPr>
      <t xml:space="preserve">
</t>
    </r>
  </si>
  <si>
    <t>3/31/2024
None</t>
  </si>
  <si>
    <r>
      <t>FAC-014-</t>
    </r>
    <r>
      <rPr>
        <b/>
        <sz val="9"/>
        <color rgb="FFFF0000"/>
        <rFont val="Calibri"/>
        <family val="2"/>
      </rPr>
      <t>3</t>
    </r>
    <r>
      <rPr>
        <b/>
        <strike/>
        <sz val="9"/>
        <color rgb="FFFF0000"/>
        <rFont val="Calibri"/>
        <family val="2"/>
      </rPr>
      <t>2</t>
    </r>
  </si>
  <si>
    <r>
      <rPr>
        <strike/>
        <sz val="9"/>
        <color rgb="FFFF0000"/>
        <rFont val="Calibri"/>
        <family val="2"/>
      </rPr>
      <t>4/29/2009</t>
    </r>
    <r>
      <rPr>
        <sz val="9"/>
        <rFont val="Calibri"/>
        <family val="2"/>
      </rPr>
      <t xml:space="preserve">
</t>
    </r>
    <r>
      <rPr>
        <sz val="9"/>
        <color rgb="FFFF0000"/>
        <rFont val="Calibri"/>
        <family val="2"/>
      </rPr>
      <t>4/1/2024</t>
    </r>
  </si>
  <si>
    <r>
      <rPr>
        <strike/>
        <sz val="9"/>
        <color rgb="FFFF0000"/>
        <rFont val="Calibri"/>
        <family val="2"/>
      </rPr>
      <t>None</t>
    </r>
    <r>
      <rPr>
        <sz val="9"/>
        <color rgb="FFFF0000"/>
        <rFont val="Calibri"/>
        <family val="2"/>
      </rPr>
      <t xml:space="preserve">
3/31/2024
None</t>
    </r>
  </si>
  <si>
    <t>Version 18</t>
  </si>
  <si>
    <t>Effective: April 1, 2024</t>
  </si>
  <si>
    <t>Added annaul submition of Backup Plan to PJM</t>
  </si>
  <si>
    <t>Removed submition of test results</t>
  </si>
  <si>
    <t>Revised language to align with new standard version</t>
  </si>
  <si>
    <t>Revised language for clarification</t>
  </si>
  <si>
    <t xml:space="preserve">Added new shared task </t>
  </si>
  <si>
    <t>TOP-001-6</t>
  </si>
  <si>
    <t>R3.1, R3.2</t>
  </si>
  <si>
    <t>Seperated shared language</t>
  </si>
  <si>
    <t>Seperated shared language, Added new taks for PJM</t>
  </si>
  <si>
    <t>Note removed</t>
  </si>
  <si>
    <r>
      <rPr>
        <strike/>
        <sz val="9"/>
        <color rgb="FFFF0000"/>
        <rFont val="Calibri"/>
        <family val="2"/>
      </rPr>
      <t>4/1/2021</t>
    </r>
    <r>
      <rPr>
        <sz val="9"/>
        <rFont val="Calibri"/>
        <family val="2"/>
      </rPr>
      <t xml:space="preserve">
</t>
    </r>
    <r>
      <rPr>
        <sz val="9"/>
        <color rgb="FFFF0000"/>
        <rFont val="Calibri"/>
        <family val="2"/>
      </rPr>
      <t>4/1/2024</t>
    </r>
    <r>
      <rPr>
        <sz val="9"/>
        <rFont val="Calibri"/>
        <family val="2"/>
      </rPr>
      <t xml:space="preserve">
</t>
    </r>
  </si>
  <si>
    <t>EOP-011-3</t>
  </si>
  <si>
    <t>To address the effects of operating Emergencies by ensuring each Transmission Operator and Balancing Authority has developed plan(s) to mitigate operating Emergencies and that those plans are implemented and coordinated within the Reliability Coordinator Area as specified within the requirements.</t>
  </si>
  <si>
    <t xml:space="preserve">R1.
</t>
  </si>
  <si>
    <t>Each Transmission Operator shall develop, maintain, and implement one or more Reliability Coordinator-reviewed Operating Plan(s) to mitigate operating Emergencies in its Transmission Operator Area. The Operating Plan(s) shall include the following, as applicable:</t>
  </si>
  <si>
    <t xml:space="preserve">M-13 Emergency Operations, Section 1.1-Policy Statements; Section 2 Capacity Emergencies; Section 5: Transmission Security Emergencies; Attachment E: Manual Load Dump Allocation Tables; Attachment F: PJM Manual Load Dump Capability
PJM OA, Schedule 1, 1.7.6 -Scheduling and Dispatching; 1.7.15- Corrective Action
</t>
  </si>
  <si>
    <t>Roles and responsibilities for activating the Operating Plan(s);</t>
  </si>
  <si>
    <t>Each member TO Emergency Operating Plan shall include roles and responsibilities for activating the Member TO Emergency Operating Plan</t>
  </si>
  <si>
    <t>PJM is responsible for issuing an Emergency, and for directing the operations of the PJM Members as necessary to manage, alleviate, or end an Emergency.</t>
  </si>
  <si>
    <t>Does your Emergency Operating Plan include roles and responsibilities for activating the Emergency Operating Plan?</t>
  </si>
  <si>
    <t>Exhibit the part of your Emergency Operating Plan that indicates roles and responsibilities for activating the Emergency plan.</t>
  </si>
  <si>
    <t xml:space="preserve">M-13 Emergency Operations, Section 1.1-Policy Statements; Section 2 Capacity Emergencies; Section 5: Transmission Security Emergencies; </t>
  </si>
  <si>
    <t>R1.2.
(Heading)</t>
  </si>
  <si>
    <t>Processes to prepare for and mitigate Emergencies including:</t>
  </si>
  <si>
    <t>R1.2.2.</t>
  </si>
  <si>
    <t>Cancellation or recall of Transmission and generation outages;</t>
  </si>
  <si>
    <t>Each member TO Emergency Operating Plan shall include processes to determine if any maintenance or testing, scheduled or being performed, on any monitoring, control, or transmission equipment can be deferred or cancelled.</t>
  </si>
  <si>
    <t>Does your  Emergency Operating Plan include processes to determine if any maintenance or testing, scheduled or being performed, on any monitoring, control, or transmission equipment can be deferred or cancelled?</t>
  </si>
  <si>
    <t>Exhibit the part of your Emergency Operating Plan that indicates processes to determine if any maintenance or testing, scheduled or being performed, on any monitoring, control, or transmission equipment can be deferred or cancelled</t>
  </si>
  <si>
    <t>R1.2.3.</t>
  </si>
  <si>
    <t>Transmission system reconfiguration;</t>
  </si>
  <si>
    <t>Each member TO Emergency Operating Plan shall include processes to determine system reconfiguration in its area.</t>
  </si>
  <si>
    <t>Does your Emergency Operating Plan include processes to determine system reconfiguration in your area?</t>
  </si>
  <si>
    <t>Exhibit the part of your Emergency Operating Plan that indicates processes to determine system reconfiguration in your area.</t>
  </si>
  <si>
    <t xml:space="preserve">M-13 Emergency Operations Sec 1.1 Policy Statements, Section 1.1-Policy Statements; Section 2 Capacity Emergencies; Section 5: Transmission Security Emergencies; </t>
  </si>
  <si>
    <t xml:space="preserve">R1.2.5
</t>
  </si>
  <si>
    <t>Operator-controlled manual Load shedding during an Emergency that accounts for each of the following:</t>
  </si>
  <si>
    <t>PJM is responsible for maintaining PJM M13 that describes PJM's Emergency and Load shed plan.</t>
  </si>
  <si>
    <t>Does your Emergency Operating Plan include steps for Load shedding during an emergency?</t>
  </si>
  <si>
    <t>Exhibit the part of your Emergency Operating Plan that includes steps for Load shedding during an emergency.</t>
  </si>
  <si>
    <t>M-13 Emergency Operations, Section 1.1-Policy Statements; Section 2 Capacity Emergencies; Section 5: Transmission Security Emergencies; Attachment E: Manual Load Dump Allocation Tables; Attachment F: PJM Manual Load Dump Capability</t>
  </si>
  <si>
    <t>R1.2.5.1.</t>
  </si>
  <si>
    <t>Provisions for manual Load shedding capable of being implemented in a timeframe adequate for mitigating the Emergency</t>
  </si>
  <si>
    <t>1. Does your Emergency Operating Plan include provisions for manul Load shedding that is capable of being implemented within five (5) minutes?
2. Did you comply with PJM directives to shed Load unless such actions would violate safety, equipment, regulatory, or statutory requirements?</t>
  </si>
  <si>
    <t>R1.2.5.2</t>
  </si>
  <si>
    <t>Provisions to minimize the overlap of circuits that are designated for manual Load shed and circuits that serve designated critical loads;</t>
  </si>
  <si>
    <t xml:space="preserve">Each member TO shall have provisions to minimize the overlap of circuits that are designated for manual Load shed and circuits that serve designated critical loads
</t>
  </si>
  <si>
    <t>Does your Emergency Operating Plan have provisions to recognize critical loads and have provisions to minimize the overlap of circuits that are designated for manual Load shed and circuits that serve designated critical loads?</t>
  </si>
  <si>
    <t>Exhibit the part of your Emergency Operating Plan that includes a philosophy of provisions that recognize critical loads and have provisions to minimize the overlap of circuits that are designated for manual Load shed and circuits that serve designated critical loads.</t>
  </si>
  <si>
    <t>R1.2.5.3.</t>
  </si>
  <si>
    <t>Provisions to minimize the overlap of circuits that are designated for manual Load shed and circuits that are utilized for underfrequency load shed (UFLS) or undervoltage load shed (UVLS); and</t>
  </si>
  <si>
    <t xml:space="preserve">Each member TO shall have provisions to minimize the overlap of circuits that are designated for manual Load shed and circuits that are utilized for underfrequency load shed (UFLS) or undervoltage load shed (UVLS)
</t>
  </si>
  <si>
    <t>Does your Emergency Operating Plan include provisions in minimizing the overlap of circuits that are designated for manual Load shed and circuits that are utilized for underfrequency load shed (UFLS) or undervoltage load shed (UVLS)?</t>
  </si>
  <si>
    <t>Exhibit the part of your Emergency Operating Plan that includes a philosophy of provisions for minimizing the overlap of circuits that are designated for manual Load shed and circuits that are utilized for underfrequency load shed (UFLS) or undervoltage load shed (UVLS)</t>
  </si>
  <si>
    <t>R1.2.5.4</t>
  </si>
  <si>
    <t>Provisions for limiting the utilization of UFLS or UVLS circuits for manual Load shed to situations where warranted by system conditions.</t>
  </si>
  <si>
    <t>Each member TO shall have provisions to limit the utilization of UFLS or UVLS circuits for manual Load shed to situations where warranted by system conditions.</t>
  </si>
  <si>
    <t>Does your Emergency Operating Plan have provisions to limit the utilization of UFLS or UVLS circuits for manual Load shed to situations where warranted by system conditions?</t>
  </si>
  <si>
    <t>Exhibit the part of your Emergency Operating Plan that includes the philosophy of provisions that limits the utilization of UFLS or UVLS circuits for manual Load shed to situations where warranted by system conditions.</t>
  </si>
  <si>
    <t>TBD</t>
  </si>
  <si>
    <t xml:space="preserve">Each member TO shall develop, maintain, and implement an Emergency Operating Plan that include the following as applicable:
</t>
  </si>
  <si>
    <r>
      <rPr>
        <sz val="9"/>
        <color rgb="FFFF0000"/>
        <rFont val="Calibri"/>
        <family val="2"/>
      </rPr>
      <t xml:space="preserve">PJM is responsible for maintaining, and implementing PJM M-13 as the PJM Operating Plan to mitigate operating Emergencies in the PJM footprint.
</t>
    </r>
    <r>
      <rPr>
        <sz val="9"/>
        <rFont val="Calibri"/>
        <family val="2"/>
      </rPr>
      <t xml:space="preserve">
</t>
    </r>
    <r>
      <rPr>
        <sz val="9"/>
        <rFont val="Calibri"/>
        <family val="2"/>
      </rPr>
      <t xml:space="preserve">
</t>
    </r>
  </si>
  <si>
    <t xml:space="preserve">Did you develop, maintain, and implement an Emergency Operating Plan in your area? 
</t>
  </si>
  <si>
    <t xml:space="preserve">Exhibit your Emergency Operating Plan for your area.
</t>
  </si>
  <si>
    <t xml:space="preserve">Each member TO shall include steps for Load shedding during an Emergency in its Emergency Operating Plan that accounts for each of the following: 
</t>
  </si>
  <si>
    <t xml:space="preserve">1. Each member TO shall have provisions for manual Load shedding that is capable of being implemented in five (5) minutes.  
2. The Member TO System Operators shall comply with the PJM directive of manual Load shed action unless such actions would violate safety, equipment, regulatory, or statutory requirements.
</t>
  </si>
  <si>
    <t xml:space="preserve">PJM is responsible for implementing the plans to mitigate an Emergency
</t>
  </si>
  <si>
    <t>1. Exhibit the part of your Emergency Operating Plan that includes provisions for implementing Load shedding within five (5) minutes.
2. Evidence such as system operator logs, voice recordings, etc. for any incidents where your operators had to follow PJM directive to shed Load.</t>
  </si>
  <si>
    <t xml:space="preserve">4/1/2024
</t>
  </si>
  <si>
    <t>Approved by the Transmission Owners Agreement-Administrative Committee: xx,xx, 2024</t>
  </si>
  <si>
    <r>
      <t>Approved by the Transmission Owners Agreement-Administrative Committee: xx/xx/202</t>
    </r>
    <r>
      <rPr>
        <strike/>
        <sz val="10"/>
        <color rgb="FFFF0000"/>
        <rFont val="Arial"/>
        <family val="2"/>
      </rPr>
      <t>3</t>
    </r>
    <r>
      <rPr>
        <sz val="10"/>
        <color rgb="FFFF0000"/>
        <rFont val="Arial"/>
        <family val="2"/>
      </rPr>
      <t>4</t>
    </r>
  </si>
  <si>
    <r>
      <t>PJM has the responsibility to file the report required for the Transmission Operator with NERC</t>
    </r>
    <r>
      <rPr>
        <sz val="9"/>
        <color rgb="FFFF0000"/>
        <rFont val="Calibri"/>
        <family val="2"/>
      </rPr>
      <t>, EISAC, DOE,</t>
    </r>
    <r>
      <rPr>
        <sz val="9"/>
        <rFont val="Calibri"/>
        <family val="2"/>
      </rPr>
      <t xml:space="preserve"> and RF or SERC within 24 hours. PJM shall also file the report with the Member TO experiencing a disturbance.</t>
    </r>
  </si>
  <si>
    <r>
      <t xml:space="preserve">Do you submit transmission outage </t>
    </r>
    <r>
      <rPr>
        <strike/>
        <sz val="9"/>
        <color rgb="FFFF0000"/>
        <rFont val="Calibri"/>
        <family val="2"/>
      </rPr>
      <t>information</t>
    </r>
    <r>
      <rPr>
        <sz val="9"/>
        <color rgb="FFFF0000"/>
        <rFont val="Calibri"/>
        <family val="2"/>
      </rPr>
      <t xml:space="preserve"> requests as described in PJM Manual 3?</t>
    </r>
  </si>
  <si>
    <r>
      <t xml:space="preserve">Show examples that you provide outage </t>
    </r>
    <r>
      <rPr>
        <strike/>
        <sz val="9"/>
        <color rgb="FFFF0000"/>
        <rFont val="Calibri"/>
        <family val="2"/>
      </rPr>
      <t>information</t>
    </r>
    <r>
      <rPr>
        <sz val="9"/>
        <color rgb="FFFF0000"/>
        <rFont val="Calibri"/>
        <family val="2"/>
      </rPr>
      <t xml:space="preserve"> requests as described in PJM Manual 3 (eDART Tickets).</t>
    </r>
  </si>
  <si>
    <r>
      <t xml:space="preserve">M-3 Transmission Operations; Section 4.2 Scheduling Transmission Outage Requests </t>
    </r>
    <r>
      <rPr>
        <strike/>
        <sz val="9"/>
        <color rgb="FFFF0000"/>
        <rFont val="Calibri"/>
        <family val="2"/>
      </rPr>
      <t>-Reportable Transmission Facility Outages</t>
    </r>
    <r>
      <rPr>
        <sz val="9"/>
        <color rgb="FFFF0000"/>
        <rFont val="Calibri"/>
        <family val="2"/>
      </rPr>
      <t xml:space="preserve">
M-10 Pre-Scheduling Operations; Section 2.2-Planned Outages
M-37 Reliability Coordination, Section 1.1-Policy Statements
M-38, Operations Planning;  Section 3-Next Day Reliability Analysis</t>
    </r>
  </si>
  <si>
    <r>
      <t xml:space="preserve">Each Member TO shall assess SOLs in its pre-contingency and post-contingency analysis using  thermal transmission Facility Ratings and </t>
    </r>
    <r>
      <rPr>
        <strike/>
        <sz val="9"/>
        <color rgb="FFFF0000"/>
        <rFont val="Calibri"/>
        <family val="2"/>
      </rPr>
      <t>System</t>
    </r>
    <r>
      <rPr>
        <sz val="9"/>
        <color rgb="FFFF0000"/>
        <rFont val="Calibri"/>
        <family val="2"/>
      </rPr>
      <t xml:space="preserve"> Voltage Limits, where applicable, for the PJM monitored facilities.
</t>
    </r>
  </si>
  <si>
    <t xml:space="preserve">Added link for NERC Document: Technical Rationale and Justification for
EOP-011-3 </t>
  </si>
  <si>
    <r>
      <rPr>
        <strike/>
        <sz val="9"/>
        <color rgb="FFFF0000"/>
        <rFont val="Calibri"/>
        <family val="2"/>
      </rPr>
      <t>Changes from VAR-001-4.2 to VAR-001-5 include WECC variance edits. No change to any requirements in the standard. 
Changes from VAR-001-4.1 to VAR-001-4.2 include only errata changes. No change to R3 or R5. 
Change from VAR-001-4 to VAR-001-4.1 includes adding "or" to R5.3 to read: schedules or Reactive Power</t>
    </r>
    <r>
      <rPr>
        <sz val="9"/>
        <rFont val="Calibri"/>
        <family val="2"/>
      </rPr>
      <t xml:space="preserve">
</t>
    </r>
  </si>
  <si>
    <r>
      <t>Version 1</t>
    </r>
    <r>
      <rPr>
        <b/>
        <strike/>
        <sz val="12"/>
        <color rgb="FFFF0000"/>
        <rFont val="Arial"/>
        <family val="2"/>
      </rPr>
      <t>7</t>
    </r>
    <r>
      <rPr>
        <b/>
        <sz val="12"/>
        <color rgb="FFFF0000"/>
        <rFont val="Arial"/>
        <family val="2"/>
      </rPr>
      <t>8</t>
    </r>
    <r>
      <rPr>
        <b/>
        <sz val="12"/>
        <rFont val="Arial"/>
        <family val="2"/>
      </rPr>
      <t xml:space="preserve">, Effective April </t>
    </r>
    <r>
      <rPr>
        <b/>
        <strike/>
        <sz val="12"/>
        <color rgb="FFFF0000"/>
        <rFont val="Arial"/>
        <family val="2"/>
      </rPr>
      <t>3</t>
    </r>
    <r>
      <rPr>
        <b/>
        <sz val="12"/>
        <color rgb="FFFF0000"/>
        <rFont val="Arial"/>
        <family val="2"/>
      </rPr>
      <t>1</t>
    </r>
    <r>
      <rPr>
        <b/>
        <sz val="12"/>
        <rFont val="Arial"/>
        <family val="2"/>
      </rPr>
      <t>, 202</t>
    </r>
    <r>
      <rPr>
        <b/>
        <strike/>
        <sz val="12"/>
        <color rgb="FFFF0000"/>
        <rFont val="Arial"/>
        <family val="2"/>
      </rPr>
      <t>3</t>
    </r>
    <r>
      <rPr>
        <b/>
        <sz val="12"/>
        <color rgb="FFFF0000"/>
        <rFont val="Arial"/>
        <family val="2"/>
      </rPr>
      <t>4</t>
    </r>
  </si>
  <si>
    <t>Extreme Cold Weather Preparedness, Technical Rationale and Justification for EOP-011-3</t>
  </si>
  <si>
    <t>M-13 Emergency Operations, Section 1.1-Policy Statements; Section 2 Capacity Emergencies; Section 5: Transmission Security Emergencies; Attachment E: Manual Load Dump Allocation Tables; Attachment F: PJM Manual Load Dump Capability
Extreme cold Weather Preparedness, Technical Rationale and Justification for EOP-011-3: (https://www.nerc.com/pa/Stand/Project202107ExtremeColdWeatherDL/2021-07%20Technical%20Rationale%20for%20EOP-011-3_final%20ballot_clean.pdf)</t>
  </si>
  <si>
    <t>New Standard</t>
  </si>
  <si>
    <r>
      <t xml:space="preserve">M-3 Transmission Operations; Section 1.2-Responsibilities for Transmission Owner's Operating Entity, Section 1.3-Transmission Operating Guidelines, Section 1.5.4-Reportable Transmission Facility, Section 1.5.6-Monitored Transmission Facility
</t>
    </r>
    <r>
      <rPr>
        <strike/>
        <sz val="9"/>
        <color rgb="FFFF0000"/>
        <rFont val="Calibri"/>
        <family val="2"/>
      </rPr>
      <t>M-14C Generation and Transmission Interconnection Facility Construction</t>
    </r>
    <r>
      <rPr>
        <sz val="9"/>
        <rFont val="Calibri"/>
        <family val="2"/>
      </rPr>
      <t xml:space="preserve">
M-14D Generator Operational Requirements, Section 4.2.1-Data Management and Security
M-37 Reliability Coordination, Section 3.2-Monitoring of SOL and IROL Limits, Attachment A-PJM Reliability Plan, Section C.2-Common Tasks for Next-Day and Current-Day Operations</t>
    </r>
  </si>
  <si>
    <r>
      <t xml:space="preserve">M-3 Transmission Operations; Section 1.2-Responsibilities for Transmission Owner's Operating Entity
M-03B Transmission Operating Procedure (CEII); Section 1 Index and Operating Procedure for PJM RTO Operation
</t>
    </r>
    <r>
      <rPr>
        <strike/>
        <sz val="9"/>
        <color rgb="FFFF0000"/>
        <rFont val="Calibri"/>
        <family val="2"/>
      </rPr>
      <t>M-14C Generation and Transmission Interconnection Facility Construction</t>
    </r>
    <r>
      <rPr>
        <sz val="9"/>
        <rFont val="Calibri"/>
        <family val="2"/>
      </rPr>
      <t xml:space="preserve">
M-14D Generator Operational Requirements, Section 4.2.1-Data Management and Security
M-37 Reliability Coordination; Attachment A-PJM Reliability Plan</t>
    </r>
  </si>
  <si>
    <r>
      <t xml:space="preserve">M-3 Transmission Operations, Section 1.3-Transmission Operating Guidelines
M-3A Energy Management System (EMS) Model Updates and Quality Assurance (QA), Section 2.2.3.1 </t>
    </r>
    <r>
      <rPr>
        <sz val="9"/>
        <color rgb="FFFF0000"/>
        <rFont val="Calibri"/>
        <family val="2"/>
      </rPr>
      <t xml:space="preserve">External World Modeling </t>
    </r>
    <r>
      <rPr>
        <strike/>
        <sz val="9"/>
        <color rgb="FFFF0000"/>
        <rFont val="Calibri"/>
        <family val="2"/>
      </rPr>
      <t>Explanation of Consideration for External Modeling in the PJM EMS Model</t>
    </r>
  </si>
  <si>
    <r>
      <t>M-36 System Restoration, Section 1.1 Policy Statements; PJM Member Actions; Attachment A-Minimum Critical Black Start Requirement
M-12 Balancing Operations, Section 4.</t>
    </r>
    <r>
      <rPr>
        <sz val="9"/>
        <color rgb="FFFF0000"/>
        <rFont val="Calibri"/>
        <family val="2"/>
      </rPr>
      <t>5</t>
    </r>
    <r>
      <rPr>
        <strike/>
        <sz val="9"/>
        <color rgb="FFFF0000"/>
        <rFont val="Calibri"/>
        <family val="2"/>
      </rPr>
      <t>6</t>
    </r>
    <r>
      <rPr>
        <sz val="9"/>
        <rFont val="Calibri"/>
        <family val="2"/>
      </rPr>
      <t>.5-Objectives of Determining Black Start Criticality
M-14D Generator Operational Requirements, Section 10-Black Start Generation Procurement</t>
    </r>
  </si>
  <si>
    <r>
      <t xml:space="preserve">The Member TO shall submit transmission outage </t>
    </r>
    <r>
      <rPr>
        <strike/>
        <sz val="9"/>
        <color rgb="FFFF0000"/>
        <rFont val="Calibri"/>
        <family val="2"/>
      </rPr>
      <t>information</t>
    </r>
    <r>
      <rPr>
        <sz val="9"/>
        <color rgb="FFFF0000"/>
        <rFont val="Calibri"/>
        <family val="2"/>
      </rPr>
      <t xml:space="preserve"> requests to PJM as described in PJM Manual 3 Transmission Operations; Section 4.2 Scheduling Transmission Outage Requests.</t>
    </r>
  </si>
  <si>
    <r>
      <t xml:space="preserve">1.Each Member TO shall annually review and approve its Operating Plan for backup functionality.
</t>
    </r>
    <r>
      <rPr>
        <sz val="9"/>
        <color rgb="FFFF0000"/>
        <rFont val="Calibri"/>
        <family val="2"/>
      </rPr>
      <t>2. Submit certification to PJM of the annual review and approval of your Operating Plan through the PERCS secure website  as described in Manual 1 Attachment B; Schedule of Data Submittals</t>
    </r>
  </si>
  <si>
    <r>
      <t xml:space="preserve">Exhibit </t>
    </r>
    <r>
      <rPr>
        <strike/>
        <sz val="9"/>
        <color rgb="FFFF0000"/>
        <rFont val="Calibri"/>
        <family val="2"/>
      </rPr>
      <t>example</t>
    </r>
    <r>
      <rPr>
        <sz val="9"/>
        <rFont val="Calibri"/>
        <family val="2"/>
      </rPr>
      <t xml:space="preserve"> evidence establishing </t>
    </r>
    <r>
      <rPr>
        <strike/>
        <sz val="9"/>
        <color rgb="FFFF0000"/>
        <rFont val="Calibri"/>
        <family val="2"/>
      </rPr>
      <t>your</t>
    </r>
    <r>
      <rPr>
        <sz val="9"/>
        <rFont val="Calibri"/>
        <family val="2"/>
      </rPr>
      <t xml:space="preserve"> </t>
    </r>
    <r>
      <rPr>
        <sz val="9"/>
        <color rgb="FFFF0000"/>
        <rFont val="Calibri"/>
        <family val="2"/>
      </rPr>
      <t>member's</t>
    </r>
    <r>
      <rPr>
        <sz val="9"/>
        <rFont val="Calibri"/>
        <family val="2"/>
      </rPr>
      <t xml:space="preserve"> </t>
    </r>
    <r>
      <rPr>
        <sz val="9"/>
        <color rgb="FFFF0000"/>
        <rFont val="Calibri"/>
        <family val="2"/>
      </rPr>
      <t>Thermal</t>
    </r>
    <r>
      <rPr>
        <sz val="9"/>
        <rFont val="Calibri"/>
        <family val="2"/>
      </rPr>
      <t xml:space="preserve"> Ratings </t>
    </r>
    <r>
      <rPr>
        <sz val="9"/>
        <color rgb="FFFF0000"/>
        <rFont val="Calibri"/>
        <family val="2"/>
      </rPr>
      <t>and Voltage Limit within member's internal systems</t>
    </r>
    <r>
      <rPr>
        <sz val="9"/>
        <rFont val="Calibri"/>
        <family val="2"/>
      </rPr>
      <t>.</t>
    </r>
  </si>
  <si>
    <t>Each Member TO shall provide its thermal transmission Facility Ratings and Voltage Limits for the PJM monitored facilities to PJM using the PJM eDART tool.</t>
  </si>
  <si>
    <t>Have you provided your Thermal Transmission Facility Ratings and Voltage Limits for the PJM monitored facilities for your portion to PJM?</t>
  </si>
  <si>
    <r>
      <t xml:space="preserve">Have you assessed your SOL's using thermal transmission Facility Ratings and </t>
    </r>
    <r>
      <rPr>
        <strike/>
        <sz val="9"/>
        <color rgb="FFFF0000"/>
        <rFont val="Calibri"/>
        <family val="2"/>
      </rPr>
      <t>System</t>
    </r>
    <r>
      <rPr>
        <sz val="9"/>
        <color rgb="FFFF0000"/>
        <rFont val="Calibri"/>
        <family val="2"/>
      </rPr>
      <t xml:space="preserve"> Voltage Limits for the PJM monitored facilities?</t>
    </r>
  </si>
  <si>
    <t>If a Member TO performs Real-time Assessments, the Member TO's Operating Process or Operating Procedure to address the quality of analysis used in its Real-time Assessments shall include:
(i) criteria for evaluating the quality of analysis used in its Real-time Assessments</t>
  </si>
  <si>
    <t>If you perform Real-time Assessments, does your Operating Process or Operating Procedure to address the quality of analysis used in your Real-time Assessments include the following?
(i) criteria for evaluating the quality of analysis used in your Real-time Assessments</t>
  </si>
  <si>
    <t>If you perform Real-time Assessments, exhibit evidence that your Operating Process or Operating Procedure to address the quality of analysis used in your Real-time Assessments includes the following:
(i) criteria for evaluating the quality of analysis used in your Real-time Assessments</t>
  </si>
  <si>
    <r>
      <t xml:space="preserve">Finalized by the TO/TOP Matrix Subcommittee: November </t>
    </r>
    <r>
      <rPr>
        <sz val="10"/>
        <color rgb="FFFF0000"/>
        <rFont val="Arial"/>
        <family val="2"/>
      </rPr>
      <t>17</t>
    </r>
    <r>
      <rPr>
        <strike/>
        <sz val="10"/>
        <color rgb="FFFF0000"/>
        <rFont val="Arial"/>
        <family val="2"/>
      </rPr>
      <t>18</t>
    </r>
    <r>
      <rPr>
        <sz val="10"/>
        <rFont val="Arial"/>
        <family val="2"/>
      </rPr>
      <t>, 202</t>
    </r>
    <r>
      <rPr>
        <strike/>
        <sz val="10"/>
        <color rgb="FFFF0000"/>
        <rFont val="Arial"/>
        <family val="2"/>
      </rPr>
      <t>2</t>
    </r>
    <r>
      <rPr>
        <sz val="10"/>
        <color rgb="FFFF0000"/>
        <rFont val="Arial"/>
        <family val="2"/>
      </rPr>
      <t>3</t>
    </r>
  </si>
  <si>
    <t>Finalized by TO/TOP Matrix Subcommittee: November 17,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9"/>
      <name val="Calibri"/>
      <family val="2"/>
    </font>
    <font>
      <sz val="9"/>
      <name val="Calibri"/>
      <family val="2"/>
    </font>
    <font>
      <sz val="10"/>
      <name val="Arial"/>
      <family val="2"/>
    </font>
    <font>
      <b/>
      <sz val="18"/>
      <name val="Arial"/>
      <family val="2"/>
    </font>
    <font>
      <b/>
      <sz val="12"/>
      <name val="Arial"/>
      <family val="2"/>
    </font>
    <font>
      <sz val="12"/>
      <name val="Arial"/>
      <family val="2"/>
    </font>
    <font>
      <strike/>
      <sz val="9"/>
      <name val="Calibri"/>
      <family val="2"/>
    </font>
    <font>
      <sz val="9"/>
      <name val="SymbolMT"/>
    </font>
    <font>
      <b/>
      <u/>
      <sz val="9"/>
      <color indexed="62"/>
      <name val="Calibri"/>
      <family val="2"/>
    </font>
    <font>
      <i/>
      <sz val="9"/>
      <name val="Calibri"/>
      <family val="2"/>
    </font>
    <font>
      <sz val="9"/>
      <color indexed="10"/>
      <name val="Calibri"/>
      <family val="2"/>
    </font>
    <font>
      <b/>
      <sz val="18"/>
      <color rgb="FFFF0000"/>
      <name val="Arial"/>
      <family val="2"/>
    </font>
    <font>
      <u/>
      <sz val="9"/>
      <color rgb="FFFF0000"/>
      <name val="Calibri"/>
      <family val="2"/>
    </font>
    <font>
      <sz val="9"/>
      <name val="Calibri"/>
      <family val="2"/>
      <scheme val="minor"/>
    </font>
    <font>
      <u/>
      <sz val="10"/>
      <color rgb="FFFF0000"/>
      <name val="Arial"/>
      <family val="2"/>
    </font>
    <font>
      <i/>
      <sz val="10"/>
      <name val="Arial"/>
      <family val="2"/>
    </font>
    <font>
      <b/>
      <sz val="10"/>
      <name val="Arial"/>
      <family val="2"/>
    </font>
    <font>
      <sz val="10"/>
      <color rgb="FFFF0000"/>
      <name val="Arial"/>
      <family val="2"/>
    </font>
    <font>
      <u/>
      <sz val="10"/>
      <name val="Arial"/>
      <family val="2"/>
    </font>
    <font>
      <b/>
      <strike/>
      <sz val="9"/>
      <name val="Calibri"/>
      <family val="2"/>
    </font>
    <font>
      <strike/>
      <sz val="9"/>
      <color rgb="FFFF0000"/>
      <name val="Calibri"/>
      <family val="2"/>
    </font>
    <font>
      <b/>
      <strike/>
      <sz val="9"/>
      <color rgb="FFFF0000"/>
      <name val="Calibri"/>
      <family val="2"/>
    </font>
    <font>
      <b/>
      <u/>
      <sz val="10"/>
      <color rgb="FFFF0000"/>
      <name val="Arial"/>
      <family val="2"/>
    </font>
    <font>
      <strike/>
      <sz val="9"/>
      <name val="Calibri"/>
      <family val="2"/>
      <scheme val="minor"/>
    </font>
    <font>
      <vertAlign val="superscript"/>
      <sz val="10"/>
      <name val="Arial"/>
      <family val="2"/>
    </font>
    <font>
      <sz val="12"/>
      <color rgb="FFFF0000"/>
      <name val="Arial"/>
      <family val="2"/>
    </font>
    <font>
      <sz val="9"/>
      <color rgb="FFFF0000"/>
      <name val="Calibri"/>
      <family val="2"/>
    </font>
    <font>
      <b/>
      <u/>
      <sz val="10"/>
      <name val="Arial"/>
      <family val="2"/>
    </font>
    <font>
      <u/>
      <sz val="10"/>
      <color theme="10"/>
      <name val="Arial"/>
      <family val="2"/>
    </font>
    <font>
      <sz val="9"/>
      <color rgb="FFFF0000"/>
      <name val="Calibri"/>
      <family val="2"/>
      <scheme val="minor"/>
    </font>
    <font>
      <strike/>
      <sz val="9"/>
      <color rgb="FFFF0000"/>
      <name val="Calibri"/>
      <family val="2"/>
      <scheme val="minor"/>
    </font>
    <font>
      <i/>
      <sz val="10"/>
      <color rgb="FFFF0000"/>
      <name val="Arial"/>
      <family val="2"/>
    </font>
    <font>
      <b/>
      <sz val="9"/>
      <color rgb="FFFF0000"/>
      <name val="Calibri"/>
      <family val="2"/>
    </font>
    <font>
      <b/>
      <sz val="12"/>
      <color rgb="FFFF0000"/>
      <name val="Arial"/>
      <family val="2"/>
    </font>
    <font>
      <b/>
      <strike/>
      <sz val="12"/>
      <color rgb="FFFF0000"/>
      <name val="Arial"/>
      <family val="2"/>
    </font>
    <font>
      <strike/>
      <sz val="10"/>
      <color rgb="FFFF0000"/>
      <name val="Arial"/>
      <family val="2"/>
    </font>
    <font>
      <b/>
      <sz val="10"/>
      <color rgb="FFFF0000"/>
      <name val="Arial"/>
      <family val="2"/>
    </font>
  </fonts>
  <fills count="7">
    <fill>
      <patternFill patternType="none"/>
    </fill>
    <fill>
      <patternFill patternType="gray125"/>
    </fill>
    <fill>
      <patternFill patternType="solid">
        <fgColor indexed="44"/>
        <bgColor indexed="64"/>
      </patternFill>
    </fill>
    <fill>
      <patternFill patternType="solid">
        <fgColor indexed="46"/>
        <bgColor indexed="64"/>
      </patternFill>
    </fill>
    <fill>
      <patternFill patternType="solid">
        <fgColor rgb="FFCC99FF"/>
        <bgColor indexed="64"/>
      </patternFill>
    </fill>
    <fill>
      <patternFill patternType="solid">
        <fgColor theme="0"/>
        <bgColor indexed="64"/>
      </patternFill>
    </fill>
    <fill>
      <patternFill patternType="solid">
        <fgColor rgb="FF0070C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6" fillId="0" borderId="0"/>
    <xf numFmtId="0" fontId="3" fillId="0" borderId="0"/>
    <xf numFmtId="0" fontId="2" fillId="0" borderId="0"/>
    <xf numFmtId="0" fontId="1" fillId="0" borderId="0"/>
    <xf numFmtId="0" fontId="32" fillId="0" borderId="0" applyNumberFormat="0" applyFill="0" applyBorder="0" applyAlignment="0" applyProtection="0"/>
  </cellStyleXfs>
  <cellXfs count="241">
    <xf numFmtId="0" fontId="0" fillId="0" borderId="0" xfId="0"/>
    <xf numFmtId="0" fontId="5" fillId="0" borderId="1" xfId="0" applyFont="1" applyFill="1" applyBorder="1" applyAlignment="1">
      <alignment horizontal="left" vertical="top" wrapText="1"/>
    </xf>
    <xf numFmtId="0" fontId="5" fillId="0" borderId="1" xfId="0" applyFont="1" applyFill="1" applyBorder="1" applyAlignment="1">
      <alignment vertical="top" wrapText="1"/>
    </xf>
    <xf numFmtId="0" fontId="5" fillId="0" borderId="1" xfId="0" applyFont="1" applyFill="1" applyBorder="1" applyAlignment="1">
      <alignment horizontal="center" vertical="top" wrapText="1"/>
    </xf>
    <xf numFmtId="0" fontId="4" fillId="3" borderId="1" xfId="0" applyFont="1" applyFill="1" applyBorder="1" applyAlignment="1">
      <alignment horizontal="center" vertical="top" wrapText="1"/>
    </xf>
    <xf numFmtId="0" fontId="5" fillId="0" borderId="1" xfId="0" applyNumberFormat="1" applyFont="1" applyFill="1" applyBorder="1" applyAlignment="1">
      <alignment horizontal="left" vertical="top" wrapText="1"/>
    </xf>
    <xf numFmtId="0" fontId="4" fillId="3" borderId="1" xfId="0" applyFont="1" applyFill="1" applyBorder="1" applyAlignment="1">
      <alignment horizontal="left" vertical="top" wrapText="1"/>
    </xf>
    <xf numFmtId="0" fontId="5" fillId="3" borderId="1" xfId="0" applyFont="1" applyFill="1" applyBorder="1" applyAlignment="1">
      <alignment vertical="top" wrapText="1"/>
    </xf>
    <xf numFmtId="0" fontId="5" fillId="3" borderId="1" xfId="0" quotePrefix="1" applyFont="1" applyFill="1" applyBorder="1" applyAlignment="1">
      <alignment horizontal="left" vertical="top" wrapText="1"/>
    </xf>
    <xf numFmtId="0" fontId="5" fillId="3" borderId="1" xfId="0" applyFont="1" applyFill="1" applyBorder="1" applyAlignment="1">
      <alignment horizontal="left" vertical="top" wrapText="1"/>
    </xf>
    <xf numFmtId="0" fontId="5" fillId="3" borderId="1" xfId="0" applyFont="1" applyFill="1" applyBorder="1" applyAlignment="1">
      <alignment horizontal="center" vertical="top" wrapText="1"/>
    </xf>
    <xf numFmtId="14" fontId="5" fillId="0" borderId="1" xfId="0" applyNumberFormat="1" applyFont="1" applyFill="1" applyBorder="1" applyAlignment="1">
      <alignment horizontal="center" vertical="top" wrapText="1"/>
    </xf>
    <xf numFmtId="0" fontId="4" fillId="3" borderId="1" xfId="0" applyNumberFormat="1" applyFont="1" applyFill="1" applyBorder="1" applyAlignment="1">
      <alignment horizontal="left" vertical="top" wrapText="1"/>
    </xf>
    <xf numFmtId="0" fontId="4" fillId="3" borderId="1" xfId="0" applyNumberFormat="1" applyFont="1" applyFill="1" applyBorder="1" applyAlignment="1">
      <alignment vertical="top" wrapText="1"/>
    </xf>
    <xf numFmtId="0" fontId="5" fillId="0" borderId="1" xfId="0" applyNumberFormat="1" applyFont="1" applyFill="1" applyBorder="1" applyAlignment="1">
      <alignment horizontal="center" vertical="top" wrapText="1"/>
    </xf>
    <xf numFmtId="0" fontId="4" fillId="0" borderId="1" xfId="0" applyFont="1" applyFill="1" applyBorder="1" applyAlignment="1">
      <alignment horizontal="left" vertical="top" wrapText="1"/>
    </xf>
    <xf numFmtId="0" fontId="5" fillId="0" borderId="0" xfId="0" applyFont="1" applyFill="1" applyBorder="1" applyAlignment="1">
      <alignment horizontal="center" vertical="top" wrapText="1"/>
    </xf>
    <xf numFmtId="0" fontId="6" fillId="0" borderId="0" xfId="1" applyFont="1" applyFill="1"/>
    <xf numFmtId="0" fontId="17" fillId="0" borderId="1" xfId="0" applyFont="1" applyFill="1" applyBorder="1" applyAlignment="1">
      <alignment vertical="top" wrapText="1"/>
    </xf>
    <xf numFmtId="0" fontId="5" fillId="5" borderId="1" xfId="0" applyFont="1" applyFill="1" applyBorder="1" applyAlignment="1">
      <alignment horizontal="center" vertical="top" wrapText="1"/>
    </xf>
    <xf numFmtId="0" fontId="17" fillId="5" borderId="1" xfId="0" applyFont="1" applyFill="1" applyBorder="1" applyAlignment="1">
      <alignment vertical="top" wrapText="1"/>
    </xf>
    <xf numFmtId="0" fontId="5" fillId="0" borderId="0" xfId="1" applyFont="1" applyFill="1" applyAlignment="1">
      <alignment wrapText="1"/>
    </xf>
    <xf numFmtId="0" fontId="0" fillId="6" borderId="0" xfId="0" applyFill="1"/>
    <xf numFmtId="0" fontId="18" fillId="0" borderId="0" xfId="0" applyFont="1" applyAlignment="1">
      <alignment vertical="center"/>
    </xf>
    <xf numFmtId="0" fontId="18" fillId="6" borderId="0" xfId="0" applyFont="1" applyFill="1" applyAlignment="1">
      <alignment vertical="center"/>
    </xf>
    <xf numFmtId="0" fontId="0" fillId="0" borderId="0" xfId="0" applyFill="1"/>
    <xf numFmtId="0" fontId="6" fillId="0" borderId="0" xfId="0" applyFont="1"/>
    <xf numFmtId="0" fontId="4" fillId="4" borderId="1" xfId="0" applyFont="1" applyFill="1" applyBorder="1" applyAlignment="1">
      <alignment horizontal="center" vertical="top" wrapText="1"/>
    </xf>
    <xf numFmtId="0" fontId="21" fillId="0" borderId="0" xfId="0" applyFont="1" applyFill="1"/>
    <xf numFmtId="0" fontId="6" fillId="0" borderId="0" xfId="0" applyFont="1" applyFill="1"/>
    <xf numFmtId="0" fontId="6" fillId="0" borderId="0" xfId="0" applyFont="1" applyFill="1" applyAlignment="1">
      <alignment horizontal="left" vertical="center"/>
    </xf>
    <xf numFmtId="14" fontId="21" fillId="0" borderId="0" xfId="0" applyNumberFormat="1" applyFont="1" applyFill="1" applyAlignment="1">
      <alignment horizontal="left"/>
    </xf>
    <xf numFmtId="0" fontId="21" fillId="6" borderId="0" xfId="0" applyFont="1" applyFill="1"/>
    <xf numFmtId="14" fontId="21" fillId="6" borderId="0" xfId="0" applyNumberFormat="1" applyFont="1" applyFill="1" applyAlignment="1">
      <alignment horizontal="left"/>
    </xf>
    <xf numFmtId="0" fontId="20" fillId="0" borderId="0" xfId="0" applyFont="1" applyFill="1"/>
    <xf numFmtId="0" fontId="20" fillId="0" borderId="0" xfId="0" applyFont="1" applyFill="1" applyAlignment="1">
      <alignment horizontal="center"/>
    </xf>
    <xf numFmtId="14" fontId="6" fillId="0" borderId="0" xfId="0" applyNumberFormat="1" applyFont="1" applyFill="1" applyAlignment="1">
      <alignment horizontal="left"/>
    </xf>
    <xf numFmtId="0" fontId="6" fillId="0" borderId="0" xfId="0" applyFont="1" applyFill="1" applyBorder="1"/>
    <xf numFmtId="0" fontId="6" fillId="0" borderId="0" xfId="0" applyFont="1" applyAlignment="1">
      <alignment horizontal="left"/>
    </xf>
    <xf numFmtId="0" fontId="5" fillId="0" borderId="0" xfId="0" applyFont="1" applyFill="1" applyAlignment="1">
      <alignment vertical="top" wrapText="1"/>
    </xf>
    <xf numFmtId="0" fontId="6" fillId="0" borderId="0" xfId="0" applyFont="1" applyAlignment="1">
      <alignment vertical="center"/>
    </xf>
    <xf numFmtId="0" fontId="6" fillId="0" borderId="0" xfId="0" applyFont="1" applyFill="1" applyBorder="1" applyAlignment="1">
      <alignment vertical="center"/>
    </xf>
    <xf numFmtId="0" fontId="15" fillId="0" borderId="0" xfId="1" applyFont="1" applyFill="1"/>
    <xf numFmtId="0" fontId="9" fillId="0" borderId="0" xfId="1" applyFont="1" applyFill="1"/>
    <xf numFmtId="0" fontId="9" fillId="0" borderId="0" xfId="1" applyFont="1" applyFill="1" applyAlignment="1">
      <alignment wrapText="1"/>
    </xf>
    <xf numFmtId="0" fontId="10" fillId="4" borderId="1" xfId="0" applyFont="1" applyFill="1" applyBorder="1" applyAlignment="1">
      <alignment horizontal="left" vertical="top" wrapText="1"/>
    </xf>
    <xf numFmtId="14" fontId="6" fillId="0" borderId="0" xfId="0" applyNumberFormat="1" applyFont="1" applyFill="1" applyAlignment="1">
      <alignment horizontal="left" vertical="center"/>
    </xf>
    <xf numFmtId="0" fontId="25" fillId="3" borderId="1" xfId="0" applyFont="1" applyFill="1" applyBorder="1" applyAlignment="1">
      <alignment horizontal="left" vertical="top" wrapText="1"/>
    </xf>
    <xf numFmtId="0" fontId="18" fillId="0" borderId="0" xfId="0" applyFont="1" applyFill="1"/>
    <xf numFmtId="0" fontId="18" fillId="0" borderId="0" xfId="0" applyFont="1" applyFill="1" applyAlignment="1">
      <alignment vertical="center"/>
    </xf>
    <xf numFmtId="0" fontId="18" fillId="0" borderId="0" xfId="0" applyFont="1" applyFill="1" applyBorder="1" applyAlignment="1">
      <alignment vertical="center"/>
    </xf>
    <xf numFmtId="0" fontId="18" fillId="0" borderId="0" xfId="0" applyNumberFormat="1" applyFont="1" applyFill="1" applyAlignment="1">
      <alignment vertical="center" wrapText="1"/>
    </xf>
    <xf numFmtId="0" fontId="6" fillId="0" borderId="0" xfId="0" applyFont="1" applyFill="1" applyAlignment="1">
      <alignment vertical="center"/>
    </xf>
    <xf numFmtId="0" fontId="18" fillId="0" borderId="0" xfId="0" applyFont="1" applyFill="1" applyAlignment="1">
      <alignment vertical="center" wrapText="1"/>
    </xf>
    <xf numFmtId="0" fontId="6" fillId="0" borderId="0" xfId="0" applyFont="1" applyFill="1" applyAlignment="1">
      <alignment horizontal="center" vertical="center" wrapText="1"/>
    </xf>
    <xf numFmtId="0" fontId="18" fillId="0" borderId="0" xfId="0" applyFont="1" applyFill="1" applyAlignment="1"/>
    <xf numFmtId="0" fontId="26" fillId="0" borderId="0" xfId="0" applyFont="1" applyFill="1" applyAlignment="1">
      <alignment vertical="center" wrapText="1"/>
    </xf>
    <xf numFmtId="0" fontId="6" fillId="0" borderId="0" xfId="4" applyFont="1" applyAlignment="1">
      <alignment vertical="center"/>
    </xf>
    <xf numFmtId="0" fontId="20" fillId="0" borderId="0" xfId="4" applyFont="1" applyAlignment="1">
      <alignment vertical="center"/>
    </xf>
    <xf numFmtId="0" fontId="6" fillId="0" borderId="0" xfId="4" applyFont="1" applyAlignment="1">
      <alignment horizontal="left" vertical="center"/>
    </xf>
    <xf numFmtId="0" fontId="6" fillId="0" borderId="0" xfId="4" applyFont="1" applyFill="1" applyAlignment="1">
      <alignment horizontal="left" vertical="center"/>
    </xf>
    <xf numFmtId="0" fontId="6" fillId="0" borderId="0" xfId="4" applyFont="1" applyFill="1" applyAlignment="1">
      <alignment vertical="center"/>
    </xf>
    <xf numFmtId="14" fontId="6" fillId="0" borderId="0" xfId="4" applyNumberFormat="1" applyFont="1" applyFill="1" applyAlignment="1">
      <alignment horizontal="left" vertical="center"/>
    </xf>
    <xf numFmtId="0" fontId="6" fillId="0" borderId="0" xfId="4" applyNumberFormat="1" applyFont="1" applyFill="1" applyAlignment="1">
      <alignment horizontal="left" vertical="center"/>
    </xf>
    <xf numFmtId="0" fontId="20" fillId="0" borderId="0" xfId="4" applyFont="1" applyFill="1" applyAlignment="1">
      <alignment vertical="center" wrapText="1"/>
    </xf>
    <xf numFmtId="0" fontId="22" fillId="0" borderId="0" xfId="4" applyFont="1" applyFill="1" applyAlignment="1">
      <alignment vertical="center"/>
    </xf>
    <xf numFmtId="0" fontId="20" fillId="0" borderId="0" xfId="4" applyFont="1" applyFill="1" applyAlignment="1">
      <alignment horizontal="center" vertical="center"/>
    </xf>
    <xf numFmtId="0" fontId="20" fillId="0" borderId="0" xfId="4" applyFont="1" applyFill="1" applyAlignment="1">
      <alignment vertical="center"/>
    </xf>
    <xf numFmtId="0" fontId="6" fillId="6" borderId="0" xfId="4" applyFont="1" applyFill="1" applyAlignment="1">
      <alignmen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14" fontId="6" fillId="0" borderId="0" xfId="0" applyNumberFormat="1" applyFont="1" applyFill="1" applyAlignment="1">
      <alignment vertical="center"/>
    </xf>
    <xf numFmtId="0" fontId="6" fillId="0" borderId="0" xfId="4" applyFont="1" applyFill="1" applyAlignment="1">
      <alignment horizontal="left" vertical="center" wrapText="1"/>
    </xf>
    <xf numFmtId="0" fontId="6" fillId="0" borderId="0" xfId="0" applyFont="1" applyAlignment="1">
      <alignment horizontal="left" vertical="center"/>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6" fillId="0" borderId="0" xfId="0" applyFont="1" applyFill="1" applyAlignment="1">
      <alignment horizontal="left" vertical="center" wrapText="1"/>
    </xf>
    <xf numFmtId="49" fontId="21" fillId="0" borderId="0" xfId="1" applyNumberFormat="1" applyFont="1" applyFill="1" applyAlignment="1">
      <alignment vertical="center" wrapText="1"/>
    </xf>
    <xf numFmtId="0" fontId="21" fillId="0" borderId="0" xfId="1" applyFont="1" applyFill="1"/>
    <xf numFmtId="0" fontId="29" fillId="0" borderId="0" xfId="1" applyFont="1" applyFill="1"/>
    <xf numFmtId="0" fontId="7" fillId="0" borderId="0" xfId="1" applyFont="1" applyFill="1"/>
    <xf numFmtId="14" fontId="6" fillId="0" borderId="0" xfId="1" applyNumberFormat="1" applyFont="1" applyFill="1"/>
    <xf numFmtId="0" fontId="20" fillId="0" borderId="0" xfId="0" applyFont="1" applyFill="1" applyAlignment="1">
      <alignment vertical="center"/>
    </xf>
    <xf numFmtId="0" fontId="6" fillId="0" borderId="0" xfId="0" applyFont="1" applyAlignment="1">
      <alignment horizontal="right" vertical="center"/>
    </xf>
    <xf numFmtId="0" fontId="6" fillId="0" borderId="0" xfId="0" applyFont="1" applyFill="1" applyAlignment="1">
      <alignment horizontal="right" vertical="center"/>
    </xf>
    <xf numFmtId="0" fontId="18" fillId="0" borderId="0" xfId="0" applyFont="1"/>
    <xf numFmtId="0" fontId="16" fillId="0" borderId="1" xfId="0" applyFont="1" applyFill="1" applyBorder="1" applyAlignment="1">
      <alignment horizontal="left" vertical="top" wrapText="1"/>
    </xf>
    <xf numFmtId="0" fontId="6" fillId="0" borderId="0" xfId="0" applyFont="1" applyFill="1" applyAlignment="1">
      <alignment vertical="center" wrapText="1"/>
    </xf>
    <xf numFmtId="0" fontId="6" fillId="0" borderId="0" xfId="1"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wrapText="1"/>
    </xf>
    <xf numFmtId="0" fontId="6" fillId="0" borderId="0" xfId="0" applyFont="1" applyFill="1" applyAlignment="1">
      <alignment horizontal="center" vertical="center"/>
    </xf>
    <xf numFmtId="0" fontId="20" fillId="0" borderId="0" xfId="4" applyFont="1" applyFill="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31" fillId="0" borderId="0" xfId="0" applyFont="1" applyFill="1" applyAlignment="1">
      <alignment vertical="center"/>
    </xf>
    <xf numFmtId="0" fontId="22" fillId="0" borderId="0" xfId="0" applyFont="1" applyFill="1" applyAlignment="1">
      <alignment vertical="center"/>
    </xf>
    <xf numFmtId="0" fontId="22" fillId="0" borderId="0" xfId="0" applyFont="1"/>
    <xf numFmtId="0" fontId="30" fillId="0" borderId="1" xfId="0" applyFont="1" applyFill="1" applyBorder="1" applyAlignment="1">
      <alignment horizontal="left" vertical="top" wrapText="1"/>
    </xf>
    <xf numFmtId="0" fontId="6" fillId="0" borderId="0" xfId="0" applyFont="1" applyFill="1" applyAlignment="1">
      <alignment vertical="center"/>
    </xf>
    <xf numFmtId="0" fontId="6" fillId="0" borderId="0" xfId="0" applyFont="1" applyFill="1" applyAlignment="1">
      <alignment vertical="center"/>
    </xf>
    <xf numFmtId="0" fontId="21" fillId="0" borderId="0" xfId="0" applyFont="1"/>
    <xf numFmtId="0" fontId="21" fillId="0" borderId="0" xfId="0" applyFont="1" applyAlignment="1">
      <alignment vertical="center"/>
    </xf>
    <xf numFmtId="0" fontId="21" fillId="0" borderId="0" xfId="0" applyFont="1" applyFill="1" applyAlignment="1">
      <alignment vertical="center"/>
    </xf>
    <xf numFmtId="0" fontId="6" fillId="0" borderId="0" xfId="0"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xf>
    <xf numFmtId="0" fontId="20" fillId="0" borderId="0" xfId="0" applyFont="1" applyAlignment="1">
      <alignment horizontal="center" vertical="center"/>
    </xf>
    <xf numFmtId="0" fontId="31" fillId="0" borderId="0" xfId="4" applyFont="1" applyFill="1" applyAlignment="1">
      <alignment horizontal="left" vertical="center"/>
    </xf>
    <xf numFmtId="14" fontId="31" fillId="0" borderId="0" xfId="0" applyNumberFormat="1" applyFont="1" applyFill="1" applyAlignment="1">
      <alignment horizontal="left" vertical="center"/>
    </xf>
    <xf numFmtId="0" fontId="6" fillId="0" borderId="0" xfId="0" applyFont="1" applyFill="1" applyAlignment="1">
      <alignment vertical="center"/>
    </xf>
    <xf numFmtId="0" fontId="20" fillId="0" borderId="0" xfId="0" applyFont="1" applyFill="1" applyAlignment="1">
      <alignment horizontal="center" vertical="center"/>
    </xf>
    <xf numFmtId="0" fontId="32" fillId="0" borderId="0" xfId="5" applyFill="1"/>
    <xf numFmtId="0" fontId="6" fillId="0" borderId="0" xfId="1" applyFont="1" applyFill="1" applyAlignment="1">
      <alignment vertical="center"/>
    </xf>
    <xf numFmtId="0" fontId="5" fillId="0" borderId="0" xfId="0" applyFont="1" applyAlignment="1">
      <alignment vertical="top" wrapText="1"/>
    </xf>
    <xf numFmtId="0" fontId="35" fillId="0" borderId="0" xfId="1" applyFont="1" applyFill="1"/>
    <xf numFmtId="0" fontId="6" fillId="0" borderId="0" xfId="0" applyFont="1" applyFill="1" applyAlignment="1">
      <alignment vertical="center"/>
    </xf>
    <xf numFmtId="0" fontId="20" fillId="0" borderId="0" xfId="4" applyFont="1" applyFill="1" applyAlignment="1">
      <alignment horizontal="center" vertical="center" wrapText="1"/>
    </xf>
    <xf numFmtId="0" fontId="20" fillId="0" borderId="0" xfId="0" applyFont="1" applyAlignment="1">
      <alignment horizontal="center" vertical="center"/>
    </xf>
    <xf numFmtId="0" fontId="6" fillId="0" borderId="0" xfId="0" applyFont="1" applyAlignment="1"/>
    <xf numFmtId="0" fontId="20" fillId="0" borderId="0" xfId="0" applyFont="1" applyFill="1" applyAlignment="1">
      <alignment horizontal="center" vertical="center"/>
    </xf>
    <xf numFmtId="0" fontId="31" fillId="0" borderId="0" xfId="0" applyFont="1" applyAlignment="1">
      <alignment horizontal="center"/>
    </xf>
    <xf numFmtId="0" fontId="22" fillId="0" borderId="0" xfId="0" applyFont="1" applyAlignment="1"/>
    <xf numFmtId="0" fontId="31" fillId="0" borderId="0" xfId="4" applyFont="1" applyFill="1" applyAlignment="1">
      <alignment horizontal="center" vertical="center" wrapText="1"/>
    </xf>
    <xf numFmtId="0" fontId="22" fillId="0" borderId="0" xfId="0" applyFont="1" applyAlignment="1">
      <alignment vertical="center"/>
    </xf>
    <xf numFmtId="0" fontId="31" fillId="0" borderId="0" xfId="0" applyFont="1" applyAlignment="1">
      <alignment horizontal="center" vertical="center"/>
    </xf>
    <xf numFmtId="0" fontId="22" fillId="0" borderId="0" xfId="0" applyFont="1" applyAlignment="1">
      <alignment horizontal="center" vertical="center"/>
    </xf>
    <xf numFmtId="0" fontId="31" fillId="0" borderId="0" xfId="4" applyFont="1" applyFill="1" applyAlignment="1">
      <alignment vertical="center"/>
    </xf>
    <xf numFmtId="0" fontId="6" fillId="0" borderId="0" xfId="0" applyFont="1" applyAlignment="1">
      <alignment horizontal="right"/>
    </xf>
    <xf numFmtId="0" fontId="31" fillId="0" borderId="0" xfId="0" applyFont="1" applyAlignment="1">
      <alignment horizontal="left"/>
    </xf>
    <xf numFmtId="0" fontId="6" fillId="0" borderId="0" xfId="4" applyFont="1" applyFill="1" applyAlignment="1">
      <alignment horizontal="center" vertical="center" wrapText="1"/>
    </xf>
    <xf numFmtId="0" fontId="6" fillId="0" borderId="0" xfId="0" applyNumberFormat="1" applyFont="1" applyFill="1" applyAlignment="1">
      <alignment horizontal="left" vertical="center"/>
    </xf>
    <xf numFmtId="0" fontId="18" fillId="0" borderId="0" xfId="5" applyFont="1" applyFill="1" applyAlignment="1">
      <alignment wrapText="1"/>
    </xf>
    <xf numFmtId="0" fontId="16" fillId="0" borderId="1" xfId="0" applyNumberFormat="1" applyFont="1" applyFill="1" applyBorder="1" applyAlignment="1">
      <alignment horizontal="left" vertical="top" wrapText="1"/>
    </xf>
    <xf numFmtId="0" fontId="30" fillId="0" borderId="1" xfId="0" applyNumberFormat="1" applyFont="1" applyFill="1" applyBorder="1" applyAlignment="1">
      <alignment horizontal="left" vertical="top" wrapText="1"/>
    </xf>
    <xf numFmtId="0" fontId="30" fillId="0" borderId="1" xfId="0" applyFont="1" applyFill="1" applyBorder="1" applyAlignment="1">
      <alignment horizontal="center" vertical="top" wrapText="1"/>
    </xf>
    <xf numFmtId="14" fontId="30" fillId="0" borderId="1" xfId="0" applyNumberFormat="1" applyFont="1" applyFill="1" applyBorder="1" applyAlignment="1">
      <alignment horizontal="center" vertical="top" wrapText="1"/>
    </xf>
    <xf numFmtId="0" fontId="30" fillId="0" borderId="1" xfId="0" applyFont="1" applyFill="1" applyBorder="1" applyAlignment="1">
      <alignment vertical="top" wrapText="1"/>
    </xf>
    <xf numFmtId="0" fontId="30" fillId="0" borderId="0" xfId="0" applyFont="1" applyFill="1" applyAlignment="1">
      <alignment vertical="top" wrapText="1"/>
    </xf>
    <xf numFmtId="0" fontId="24" fillId="3" borderId="1" xfId="0" applyFont="1" applyFill="1" applyBorder="1" applyAlignment="1">
      <alignment horizontal="left" vertical="top" wrapText="1"/>
    </xf>
    <xf numFmtId="0" fontId="25" fillId="3" borderId="1" xfId="0" applyFont="1" applyFill="1" applyBorder="1" applyAlignment="1">
      <alignment horizontal="center" vertical="top" wrapText="1"/>
    </xf>
    <xf numFmtId="0" fontId="6" fillId="0" borderId="0" xfId="0" applyFont="1" applyFill="1" applyAlignment="1">
      <alignment vertical="center" wrapText="1"/>
    </xf>
    <xf numFmtId="0" fontId="6" fillId="0" borderId="0" xfId="0" applyFont="1" applyFill="1" applyAlignment="1">
      <alignment vertical="center"/>
    </xf>
    <xf numFmtId="0" fontId="22" fillId="0" borderId="0" xfId="0" applyFont="1" applyAlignment="1">
      <alignment horizontal="center" vertical="center"/>
    </xf>
    <xf numFmtId="0" fontId="20" fillId="0" borderId="0" xfId="4" applyFont="1" applyFill="1" applyAlignment="1">
      <alignment horizontal="center" vertical="center" wrapText="1"/>
    </xf>
    <xf numFmtId="0" fontId="31" fillId="0" borderId="0" xfId="0" applyFont="1" applyAlignment="1">
      <alignment horizontal="center"/>
    </xf>
    <xf numFmtId="0" fontId="22" fillId="0" borderId="0" xfId="0" applyFont="1" applyAlignment="1"/>
    <xf numFmtId="0" fontId="6" fillId="0" borderId="0" xfId="0" applyNumberFormat="1" applyFont="1" applyFill="1" applyAlignment="1">
      <alignment horizontal="left" vertical="center" wrapText="1"/>
    </xf>
    <xf numFmtId="0" fontId="6" fillId="0" borderId="0" xfId="0" applyFont="1" applyFill="1" applyAlignment="1">
      <alignment horizontal="center" vertical="center"/>
    </xf>
    <xf numFmtId="0" fontId="20" fillId="0" borderId="0" xfId="4" applyFont="1" applyFill="1" applyAlignment="1">
      <alignment horizontal="center" vertical="center"/>
    </xf>
    <xf numFmtId="0" fontId="4" fillId="2" borderId="1" xfId="0" applyFont="1" applyFill="1" applyBorder="1" applyAlignment="1">
      <alignment horizontal="center" vertical="top" wrapText="1"/>
    </xf>
    <xf numFmtId="0" fontId="5" fillId="0" borderId="0" xfId="0" applyFont="1" applyAlignment="1">
      <alignment horizontal="left" vertical="top" wrapText="1"/>
    </xf>
    <xf numFmtId="0" fontId="26" fillId="0" borderId="0" xfId="0" applyFont="1" applyFill="1" applyAlignment="1">
      <alignment vertical="center"/>
    </xf>
    <xf numFmtId="0" fontId="26" fillId="0" borderId="0" xfId="4" applyFont="1" applyFill="1" applyAlignment="1">
      <alignment vertical="center"/>
    </xf>
    <xf numFmtId="0" fontId="21" fillId="0" borderId="0" xfId="4" applyFont="1" applyFill="1" applyAlignment="1">
      <alignment horizontal="left" vertical="center"/>
    </xf>
    <xf numFmtId="14" fontId="26" fillId="0" borderId="0" xfId="0" applyNumberFormat="1" applyFont="1" applyFill="1" applyAlignment="1">
      <alignment horizontal="left" vertical="center"/>
    </xf>
    <xf numFmtId="0" fontId="40" fillId="0" borderId="0" xfId="0" applyFont="1" applyFill="1" applyAlignment="1">
      <alignment vertical="center"/>
    </xf>
    <xf numFmtId="0" fontId="40" fillId="0" borderId="0" xfId="4" applyFont="1" applyFill="1" applyAlignment="1">
      <alignment vertical="center" wrapText="1"/>
    </xf>
    <xf numFmtId="14" fontId="21" fillId="0" borderId="0" xfId="0" applyNumberFormat="1" applyFont="1" applyFill="1" applyAlignment="1">
      <alignment horizontal="left" vertical="center"/>
    </xf>
    <xf numFmtId="0" fontId="21" fillId="0" borderId="0" xfId="0" applyFont="1" applyAlignment="1">
      <alignment horizontal="right"/>
    </xf>
    <xf numFmtId="0" fontId="21" fillId="0" borderId="0" xfId="0" applyFont="1" applyAlignment="1">
      <alignment horizontal="left"/>
    </xf>
    <xf numFmtId="0" fontId="26" fillId="0" borderId="0" xfId="0" applyFont="1" applyAlignment="1">
      <alignment horizontal="left"/>
    </xf>
    <xf numFmtId="0" fontId="26" fillId="0" borderId="0" xfId="0" applyFont="1" applyAlignment="1">
      <alignment horizontal="center"/>
    </xf>
    <xf numFmtId="0" fontId="18" fillId="0" borderId="0" xfId="0" applyFont="1" applyAlignment="1"/>
    <xf numFmtId="0" fontId="21" fillId="0" borderId="0" xfId="0" applyFont="1" applyAlignment="1">
      <alignment horizontal="right" vertical="center"/>
    </xf>
    <xf numFmtId="0" fontId="21" fillId="0" borderId="0" xfId="4" applyFont="1" applyFill="1" applyAlignment="1">
      <alignment horizontal="center" vertical="center" wrapText="1"/>
    </xf>
    <xf numFmtId="0" fontId="26" fillId="0" borderId="0" xfId="4" applyFont="1" applyFill="1" applyAlignment="1">
      <alignment horizontal="left" vertical="center"/>
    </xf>
    <xf numFmtId="0" fontId="40" fillId="0" borderId="0" xfId="4" applyFont="1" applyFill="1" applyAlignment="1">
      <alignment horizontal="center" vertical="center" wrapText="1"/>
    </xf>
    <xf numFmtId="0" fontId="21" fillId="0" borderId="0" xfId="0" applyFont="1" applyFill="1" applyAlignment="1">
      <alignment horizontal="left" vertical="center"/>
    </xf>
    <xf numFmtId="0" fontId="21" fillId="0" borderId="0" xfId="0" applyFont="1" applyFill="1" applyAlignment="1">
      <alignment horizontal="right" vertical="center"/>
    </xf>
    <xf numFmtId="0" fontId="21" fillId="0" borderId="0" xfId="0" applyFont="1" applyAlignment="1">
      <alignment horizontal="left" vertical="center"/>
    </xf>
    <xf numFmtId="0" fontId="18" fillId="0" borderId="0" xfId="0" applyFont="1" applyAlignment="1">
      <alignment horizontal="center" vertical="center"/>
    </xf>
    <xf numFmtId="0" fontId="21" fillId="0" borderId="0" xfId="4" applyFont="1" applyFill="1" applyAlignment="1">
      <alignment horizontal="left" vertical="center" wrapText="1"/>
    </xf>
    <xf numFmtId="0" fontId="26" fillId="0" borderId="0" xfId="4" applyFont="1" applyFill="1" applyAlignment="1">
      <alignment horizontal="center" vertical="center" wrapText="1"/>
    </xf>
    <xf numFmtId="0" fontId="21" fillId="0" borderId="0" xfId="0" applyFont="1" applyAlignment="1"/>
    <xf numFmtId="0" fontId="21" fillId="0" borderId="0" xfId="0" applyNumberFormat="1" applyFont="1" applyFill="1" applyAlignment="1">
      <alignment horizontal="left" vertical="center"/>
    </xf>
    <xf numFmtId="0" fontId="40" fillId="0" borderId="0" xfId="0" applyFont="1" applyAlignment="1">
      <alignment horizontal="center" vertical="center"/>
    </xf>
    <xf numFmtId="0" fontId="40" fillId="0" borderId="0" xfId="0" applyFont="1" applyFill="1" applyAlignment="1">
      <alignment horizontal="center" vertical="center"/>
    </xf>
    <xf numFmtId="0" fontId="5" fillId="4" borderId="1" xfId="0" applyFont="1" applyFill="1" applyBorder="1" applyAlignment="1">
      <alignment horizontal="center" vertical="top"/>
    </xf>
    <xf numFmtId="0" fontId="5" fillId="4" borderId="1" xfId="0" applyFont="1" applyFill="1" applyBorder="1" applyAlignment="1">
      <alignment horizontal="center" vertical="top" wrapText="1"/>
    </xf>
    <xf numFmtId="0" fontId="5" fillId="4" borderId="1" xfId="0" applyFont="1" applyFill="1" applyBorder="1" applyAlignment="1">
      <alignment horizontal="left" vertical="top" wrapText="1"/>
    </xf>
    <xf numFmtId="14" fontId="5" fillId="4" borderId="1" xfId="0" applyNumberFormat="1" applyFont="1" applyFill="1" applyBorder="1" applyAlignment="1">
      <alignment horizontal="center" vertical="top" wrapText="1"/>
    </xf>
    <xf numFmtId="0" fontId="5" fillId="0" borderId="0" xfId="0" applyFont="1" applyFill="1"/>
    <xf numFmtId="0" fontId="30" fillId="4" borderId="1" xfId="0" applyFont="1" applyFill="1" applyBorder="1" applyAlignment="1">
      <alignment horizontal="left" vertical="top" wrapText="1"/>
    </xf>
    <xf numFmtId="14" fontId="21" fillId="0" borderId="0" xfId="0" applyNumberFormat="1" applyFont="1" applyFill="1" applyAlignment="1">
      <alignment horizontal="left" vertical="top" wrapText="1"/>
    </xf>
    <xf numFmtId="0" fontId="5" fillId="0" borderId="1" xfId="0" applyFont="1" applyFill="1" applyBorder="1" applyAlignment="1">
      <alignment horizontal="center" vertical="top"/>
    </xf>
    <xf numFmtId="0" fontId="30" fillId="0" borderId="1" xfId="0" applyFont="1" applyFill="1" applyBorder="1" applyAlignment="1">
      <alignment horizontal="center" vertical="top"/>
    </xf>
    <xf numFmtId="0" fontId="18" fillId="0" borderId="0" xfId="5" applyFont="1" applyFill="1"/>
    <xf numFmtId="49" fontId="21" fillId="0" borderId="0" xfId="1" applyNumberFormat="1" applyFont="1" applyFill="1" applyAlignment="1">
      <alignment vertical="center" wrapText="1"/>
    </xf>
    <xf numFmtId="0" fontId="6" fillId="0" borderId="0" xfId="1" applyFont="1" applyFill="1" applyAlignment="1">
      <alignment vertical="center" wrapText="1"/>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21" fillId="0" borderId="0" xfId="1" applyFont="1" applyFill="1" applyAlignment="1">
      <alignment vertical="center" wrapText="1"/>
    </xf>
    <xf numFmtId="0" fontId="21" fillId="0" borderId="0" xfId="0" applyFont="1" applyFill="1" applyAlignment="1">
      <alignment vertical="center" wrapText="1"/>
    </xf>
    <xf numFmtId="0" fontId="21" fillId="0" borderId="0" xfId="1" applyFont="1" applyFill="1" applyAlignment="1">
      <alignment horizontal="left" vertical="center" wrapText="1"/>
    </xf>
    <xf numFmtId="0" fontId="20" fillId="0" borderId="0" xfId="1" applyFont="1" applyFill="1" applyAlignment="1">
      <alignment vertical="center" wrapText="1"/>
    </xf>
    <xf numFmtId="49" fontId="6" fillId="0" borderId="0" xfId="1" applyNumberFormat="1" applyFont="1" applyFill="1" applyAlignment="1">
      <alignment vertical="center" wrapText="1"/>
    </xf>
    <xf numFmtId="0" fontId="40" fillId="0" borderId="0" xfId="0" applyFont="1" applyFill="1" applyAlignment="1">
      <alignment horizontal="center" vertical="center" wrapText="1"/>
    </xf>
    <xf numFmtId="0" fontId="40" fillId="0" borderId="0" xfId="4" applyFont="1" applyFill="1" applyAlignment="1">
      <alignment horizontal="center"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26" fillId="0" borderId="0" xfId="0" applyFont="1" applyFill="1" applyAlignment="1">
      <alignment horizontal="center" vertical="center"/>
    </xf>
    <xf numFmtId="0" fontId="18" fillId="0" borderId="0" xfId="0" applyFont="1" applyAlignment="1"/>
    <xf numFmtId="0" fontId="21" fillId="0" borderId="0" xfId="0" applyNumberFormat="1" applyFont="1" applyFill="1" applyAlignment="1">
      <alignment horizontal="left" vertical="center" wrapText="1"/>
    </xf>
    <xf numFmtId="0" fontId="31" fillId="0" borderId="0" xfId="0" applyFont="1" applyAlignment="1">
      <alignment horizontal="center" vertical="center"/>
    </xf>
    <xf numFmtId="0" fontId="22" fillId="0" borderId="0" xfId="0" applyFont="1" applyAlignment="1">
      <alignment horizontal="center" vertical="center"/>
    </xf>
    <xf numFmtId="0" fontId="20" fillId="0" borderId="0" xfId="0" applyFont="1" applyFill="1" applyAlignment="1">
      <alignment horizontal="center" vertical="center" wrapText="1"/>
    </xf>
    <xf numFmtId="0" fontId="20" fillId="0" borderId="0" xfId="4" applyFont="1" applyFill="1" applyAlignment="1">
      <alignment horizontal="center" vertical="center" wrapText="1"/>
    </xf>
    <xf numFmtId="0" fontId="6" fillId="0" borderId="0" xfId="0" applyFont="1" applyAlignment="1">
      <alignment horizontal="center"/>
    </xf>
    <xf numFmtId="0" fontId="31" fillId="0" borderId="0" xfId="0" applyFont="1" applyAlignment="1">
      <alignment horizontal="center"/>
    </xf>
    <xf numFmtId="0" fontId="22" fillId="0" borderId="0" xfId="0" applyFont="1" applyAlignment="1"/>
    <xf numFmtId="0" fontId="31" fillId="0" borderId="0" xfId="4" applyFont="1" applyFill="1" applyAlignment="1">
      <alignment horizontal="center" vertical="center" wrapText="1"/>
    </xf>
    <xf numFmtId="0" fontId="22" fillId="0" borderId="0" xfId="0" applyFont="1" applyAlignment="1">
      <alignment vertical="center"/>
    </xf>
    <xf numFmtId="0" fontId="6" fillId="0" borderId="0" xfId="0" applyNumberFormat="1" applyFont="1" applyFill="1" applyAlignment="1">
      <alignment horizontal="left" vertical="center" wrapText="1"/>
    </xf>
    <xf numFmtId="0" fontId="31" fillId="0" borderId="0" xfId="0" applyFont="1" applyFill="1" applyAlignment="1">
      <alignment horizontal="center" vertical="center"/>
    </xf>
    <xf numFmtId="0" fontId="20" fillId="0" borderId="0" xfId="0" applyFont="1" applyAlignment="1">
      <alignment horizontal="center" vertical="center"/>
    </xf>
    <xf numFmtId="0" fontId="20" fillId="0" borderId="0" xfId="0" applyFont="1" applyFill="1" applyAlignment="1">
      <alignment horizontal="center" vertical="center"/>
    </xf>
    <xf numFmtId="0" fontId="6" fillId="0" borderId="0" xfId="0" applyFont="1" applyFill="1" applyAlignment="1">
      <alignment horizontal="center" vertical="center" wrapText="1"/>
    </xf>
    <xf numFmtId="0" fontId="20" fillId="0" borderId="0" xfId="4" applyFont="1" applyAlignment="1">
      <alignment horizontal="left" vertical="center" wrapText="1"/>
    </xf>
    <xf numFmtId="0" fontId="20" fillId="0" borderId="0" xfId="4" applyFont="1" applyAlignment="1">
      <alignment horizontal="center" vertical="center" wrapText="1"/>
    </xf>
    <xf numFmtId="0" fontId="6" fillId="0" borderId="0" xfId="0" applyFont="1" applyAlignment="1">
      <alignment horizontal="center" vertical="center" wrapText="1"/>
    </xf>
    <xf numFmtId="0" fontId="20" fillId="0" borderId="0" xfId="4" applyFont="1" applyFill="1" applyAlignment="1">
      <alignment horizontal="center" wrapText="1"/>
    </xf>
    <xf numFmtId="0" fontId="6" fillId="0" borderId="0" xfId="0" applyFont="1" applyAlignment="1">
      <alignment horizontal="left" vertical="center" wrapText="1"/>
    </xf>
    <xf numFmtId="0" fontId="20" fillId="0" borderId="0" xfId="0" applyFont="1" applyFill="1" applyAlignment="1">
      <alignment horizontal="left" vertical="center" wrapText="1"/>
    </xf>
    <xf numFmtId="0" fontId="6" fillId="0" borderId="0" xfId="0" applyFont="1" applyAlignment="1">
      <alignment wrapText="1"/>
    </xf>
    <xf numFmtId="0" fontId="6" fillId="0" borderId="0" xfId="0" applyNumberFormat="1" applyFont="1" applyFill="1" applyAlignment="1">
      <alignment vertical="center" wrapText="1"/>
    </xf>
    <xf numFmtId="0" fontId="20" fillId="0" borderId="0" xfId="4" applyFont="1" applyFill="1" applyAlignment="1">
      <alignment horizontal="left" vertical="center" wrapText="1"/>
    </xf>
    <xf numFmtId="0" fontId="6" fillId="0" borderId="0" xfId="0" applyFont="1" applyAlignment="1"/>
    <xf numFmtId="0" fontId="6" fillId="0" borderId="0" xfId="0" applyFont="1" applyFill="1" applyAlignment="1">
      <alignment horizontal="center" vertical="center"/>
    </xf>
    <xf numFmtId="0" fontId="6" fillId="0" borderId="0" xfId="0" applyFont="1" applyFill="1" applyAlignment="1">
      <alignment horizontal="left" vertical="center" wrapText="1"/>
    </xf>
    <xf numFmtId="0" fontId="6" fillId="0" borderId="0" xfId="0" applyFont="1" applyFill="1" applyAlignment="1">
      <alignment horizontal="center"/>
    </xf>
    <xf numFmtId="0" fontId="20" fillId="0" borderId="0" xfId="4" applyFont="1" applyFill="1" applyAlignment="1">
      <alignment horizontal="center" vertical="center"/>
    </xf>
  </cellXfs>
  <cellStyles count="6">
    <cellStyle name="Hyperlink" xfId="5" builtinId="8"/>
    <cellStyle name="Normal" xfId="0" builtinId="0"/>
    <cellStyle name="Normal 2" xfId="1"/>
    <cellStyle name="Normal 3" xfId="2"/>
    <cellStyle name="Normal 3 2" xfId="3"/>
    <cellStyle name="Normal 3 2 2" xfId="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00"/>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nerc.com/pa/Stand/Project202107ExtremeColdWeatherDL/2021-07%20Technical%20Rationale%20for%20EOP-011-3_final%20ballot_clean.pdf" TargetMode="External"/><Relationship Id="rId3" Type="http://schemas.openxmlformats.org/officeDocument/2006/relationships/hyperlink" Target="https://www.pjm.com/directory/merged-tariffs/raa.pdf" TargetMode="External"/><Relationship Id="rId7" Type="http://schemas.openxmlformats.org/officeDocument/2006/relationships/hyperlink" Target="https://www.nerc.com/pa/comp/guidance/EROEndorsedImplementationGuidance/TOP-001-4%20and%20IRO-002-5%20Data%20Exchange%20Infrastructure%20and%20Testing%20(OC).pdf" TargetMode="External"/><Relationship Id="rId2" Type="http://schemas.openxmlformats.org/officeDocument/2006/relationships/hyperlink" Target="https://www.pjm.com/directory/merged-tariffs/oatt.pdf" TargetMode="External"/><Relationship Id="rId1" Type="http://schemas.openxmlformats.org/officeDocument/2006/relationships/hyperlink" Target="https://pjm.com/library/manuals" TargetMode="External"/><Relationship Id="rId6" Type="http://schemas.openxmlformats.org/officeDocument/2006/relationships/hyperlink" Target="https://www.pjm.com/directory/merged-tariffs/toa42.pdf" TargetMode="External"/><Relationship Id="rId5" Type="http://schemas.openxmlformats.org/officeDocument/2006/relationships/hyperlink" Target="https://www.pjm.com/directory/merged-tariffs/oa.pdf" TargetMode="External"/><Relationship Id="rId4" Type="http://schemas.openxmlformats.org/officeDocument/2006/relationships/hyperlink" Target="https://pjm.com/-/media/library/whitepapers/compliance/cb026-coordination-with-external-tops.ashx" TargetMode="External"/><Relationship Id="rId9"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tabSelected="1" zoomScale="150" zoomScaleNormal="150" workbookViewId="0">
      <selection activeCell="B1" sqref="B1"/>
    </sheetView>
  </sheetViews>
  <sheetFormatPr defaultColWidth="9.140625" defaultRowHeight="12.75"/>
  <cols>
    <col min="1" max="1" width="15.28515625" style="17" customWidth="1"/>
    <col min="2" max="2" width="162" style="17" customWidth="1"/>
    <col min="3" max="16384" width="9.140625" style="17"/>
  </cols>
  <sheetData>
    <row r="1" spans="1:2" ht="23.25">
      <c r="A1" s="42"/>
    </row>
    <row r="2" spans="1:2" ht="23.25">
      <c r="A2" s="200" t="s">
        <v>584</v>
      </c>
      <c r="B2" s="200"/>
    </row>
    <row r="3" spans="1:2" ht="23.25">
      <c r="A3" s="79"/>
      <c r="B3" s="78"/>
    </row>
    <row r="4" spans="1:2" ht="15.75">
      <c r="A4" s="197" t="s">
        <v>1019</v>
      </c>
      <c r="B4" s="198"/>
    </row>
    <row r="5" spans="1:2">
      <c r="A5" s="119" t="s">
        <v>1036</v>
      </c>
      <c r="B5" s="92"/>
    </row>
    <row r="6" spans="1:2">
      <c r="A6" s="78"/>
      <c r="B6" s="78"/>
    </row>
    <row r="7" spans="1:2">
      <c r="A7" s="199" t="s">
        <v>1011</v>
      </c>
      <c r="B7" s="199"/>
    </row>
    <row r="8" spans="1:2">
      <c r="A8" s="78"/>
      <c r="B8" s="78"/>
    </row>
    <row r="9" spans="1:2" s="78" customFormat="1" ht="15.75">
      <c r="A9" s="76" t="s">
        <v>47</v>
      </c>
    </row>
    <row r="10" spans="1:2" s="78" customFormat="1" ht="27" customHeight="1">
      <c r="A10" s="195" t="s">
        <v>233</v>
      </c>
      <c r="B10" s="196"/>
    </row>
    <row r="11" spans="1:2" s="78" customFormat="1">
      <c r="A11" s="195" t="s">
        <v>511</v>
      </c>
      <c r="B11" s="196"/>
    </row>
    <row r="12" spans="1:2" s="78" customFormat="1">
      <c r="A12" s="195" t="s">
        <v>300</v>
      </c>
      <c r="B12" s="196"/>
    </row>
    <row r="13" spans="1:2" s="78" customFormat="1">
      <c r="A13" s="195" t="s">
        <v>681</v>
      </c>
      <c r="B13" s="196"/>
    </row>
    <row r="14" spans="1:2" s="78" customFormat="1" ht="29.25" customHeight="1">
      <c r="A14" s="195" t="s">
        <v>486</v>
      </c>
      <c r="B14" s="196"/>
    </row>
    <row r="15" spans="1:2" s="78" customFormat="1" ht="44.25" customHeight="1">
      <c r="A15" s="195" t="s">
        <v>822</v>
      </c>
      <c r="B15" s="196"/>
    </row>
    <row r="17" spans="1:10" ht="15">
      <c r="A17" s="204" t="s">
        <v>678</v>
      </c>
      <c r="B17" s="204"/>
      <c r="C17" s="43"/>
      <c r="D17" s="43"/>
      <c r="E17" s="43"/>
      <c r="F17" s="43"/>
      <c r="G17" s="43"/>
      <c r="H17" s="43"/>
      <c r="I17" s="43"/>
      <c r="J17" s="43"/>
    </row>
    <row r="18" spans="1:10" ht="28.5" customHeight="1">
      <c r="A18" s="205" t="s">
        <v>679</v>
      </c>
      <c r="B18" s="205"/>
      <c r="C18" s="43"/>
      <c r="D18" s="43"/>
      <c r="E18" s="43"/>
      <c r="F18" s="43"/>
      <c r="G18" s="43"/>
      <c r="H18" s="43"/>
      <c r="I18" s="43"/>
      <c r="J18" s="43"/>
    </row>
    <row r="19" spans="1:10" ht="15">
      <c r="A19" s="194"/>
      <c r="B19" s="194"/>
      <c r="C19" s="43"/>
      <c r="D19" s="43"/>
      <c r="E19" s="43"/>
      <c r="F19" s="43"/>
      <c r="G19" s="43"/>
      <c r="H19" s="43"/>
      <c r="I19" s="43"/>
      <c r="J19" s="43"/>
    </row>
    <row r="20" spans="1:10" ht="15">
      <c r="A20" s="194"/>
      <c r="B20" s="194"/>
      <c r="C20" s="43"/>
      <c r="D20" s="43"/>
      <c r="E20" s="43"/>
      <c r="F20" s="43"/>
      <c r="G20" s="43"/>
      <c r="H20" s="43"/>
      <c r="I20" s="43"/>
      <c r="J20" s="43"/>
    </row>
    <row r="21" spans="1:10" ht="15">
      <c r="A21" s="194"/>
      <c r="B21" s="194"/>
      <c r="C21" s="43"/>
      <c r="D21" s="43"/>
      <c r="E21" s="43"/>
      <c r="F21" s="43"/>
      <c r="G21" s="43"/>
      <c r="H21" s="43"/>
      <c r="I21" s="43"/>
      <c r="J21" s="43"/>
    </row>
    <row r="22" spans="1:10" ht="15">
      <c r="A22" s="81"/>
      <c r="B22" s="81"/>
      <c r="C22" s="43"/>
      <c r="D22" s="43"/>
      <c r="E22" s="43"/>
      <c r="F22" s="43"/>
      <c r="G22" s="43"/>
      <c r="H22" s="43"/>
      <c r="I22" s="43"/>
      <c r="J22" s="43"/>
    </row>
    <row r="23" spans="1:10" ht="15">
      <c r="A23" s="194"/>
      <c r="B23" s="194"/>
      <c r="C23" s="43"/>
      <c r="D23" s="43"/>
      <c r="E23" s="43"/>
      <c r="F23" s="43"/>
      <c r="G23" s="43"/>
      <c r="H23" s="43"/>
      <c r="I23" s="43"/>
      <c r="J23" s="43"/>
    </row>
    <row r="24" spans="1:10" ht="15">
      <c r="A24" s="194"/>
      <c r="B24" s="194"/>
      <c r="C24" s="43"/>
      <c r="D24" s="43"/>
      <c r="E24" s="43"/>
      <c r="F24" s="43"/>
      <c r="G24" s="43"/>
      <c r="H24" s="43"/>
      <c r="I24" s="43"/>
      <c r="J24" s="43"/>
    </row>
    <row r="25" spans="1:10" ht="15">
      <c r="A25" s="194"/>
      <c r="B25" s="194"/>
      <c r="C25" s="43"/>
      <c r="D25" s="43"/>
      <c r="E25" s="43"/>
      <c r="F25" s="43"/>
      <c r="G25" s="43"/>
      <c r="H25" s="43"/>
      <c r="I25" s="43"/>
      <c r="J25" s="43"/>
    </row>
    <row r="26" spans="1:10" ht="15">
      <c r="A26" s="194"/>
      <c r="B26" s="194"/>
      <c r="C26" s="43"/>
      <c r="D26" s="43"/>
      <c r="E26" s="43"/>
      <c r="F26" s="43"/>
      <c r="G26" s="43"/>
      <c r="H26" s="43"/>
      <c r="I26" s="43"/>
      <c r="J26" s="43"/>
    </row>
    <row r="27" spans="1:10" ht="15">
      <c r="A27" s="194"/>
      <c r="B27" s="194"/>
      <c r="C27" s="43"/>
      <c r="D27" s="43"/>
      <c r="E27" s="43"/>
      <c r="F27" s="43"/>
      <c r="G27" s="43"/>
      <c r="H27" s="43"/>
      <c r="I27" s="43"/>
      <c r="J27" s="43"/>
    </row>
    <row r="28" spans="1:10" ht="15">
      <c r="A28" s="194"/>
      <c r="B28" s="202"/>
      <c r="C28" s="43"/>
      <c r="D28" s="43"/>
      <c r="E28" s="43"/>
      <c r="F28" s="43"/>
      <c r="G28" s="43"/>
      <c r="H28" s="43"/>
      <c r="I28" s="43"/>
      <c r="J28" s="43"/>
    </row>
    <row r="29" spans="1:10" ht="15">
      <c r="A29" s="203"/>
      <c r="B29" s="203"/>
      <c r="C29" s="43"/>
      <c r="D29" s="43"/>
      <c r="E29" s="43"/>
      <c r="F29" s="43"/>
      <c r="G29" s="43"/>
      <c r="H29" s="43"/>
      <c r="I29" s="43"/>
      <c r="J29" s="43"/>
    </row>
    <row r="30" spans="1:10" ht="15">
      <c r="A30" s="201"/>
      <c r="B30" s="201"/>
      <c r="C30" s="43"/>
      <c r="D30" s="43"/>
      <c r="E30" s="43"/>
      <c r="F30" s="43"/>
      <c r="G30" s="43"/>
      <c r="H30" s="43"/>
      <c r="I30" s="43"/>
      <c r="J30" s="43"/>
    </row>
    <row r="31" spans="1:10" ht="15">
      <c r="A31" s="201"/>
      <c r="B31" s="201"/>
      <c r="C31" s="43"/>
      <c r="D31" s="43"/>
      <c r="E31" s="43"/>
      <c r="F31" s="43"/>
      <c r="G31" s="43"/>
      <c r="H31" s="43"/>
      <c r="I31" s="43"/>
      <c r="J31" s="43"/>
    </row>
    <row r="32" spans="1:10">
      <c r="A32" s="201"/>
      <c r="B32" s="201"/>
    </row>
    <row r="33" spans="1:2">
      <c r="A33" s="201"/>
      <c r="B33" s="201"/>
    </row>
    <row r="34" spans="1:2" ht="15">
      <c r="A34" s="82"/>
      <c r="B34" s="83"/>
    </row>
    <row r="35" spans="1:2" ht="15">
      <c r="A35" s="82"/>
      <c r="B35" s="83"/>
    </row>
    <row r="36" spans="1:2" ht="15">
      <c r="A36" s="82"/>
      <c r="B36" s="83"/>
    </row>
    <row r="37" spans="1:2" ht="15">
      <c r="B37" s="83"/>
    </row>
  </sheetData>
  <mergeCells count="25">
    <mergeCell ref="A2:B2"/>
    <mergeCell ref="A33:B33"/>
    <mergeCell ref="A28:B28"/>
    <mergeCell ref="A29:B29"/>
    <mergeCell ref="A30:B30"/>
    <mergeCell ref="A31:B31"/>
    <mergeCell ref="A32:B32"/>
    <mergeCell ref="A23:B23"/>
    <mergeCell ref="A24:B24"/>
    <mergeCell ref="A25:B25"/>
    <mergeCell ref="A26:B26"/>
    <mergeCell ref="A27:B27"/>
    <mergeCell ref="A17:B17"/>
    <mergeCell ref="A18:B18"/>
    <mergeCell ref="A19:B19"/>
    <mergeCell ref="A20:B20"/>
    <mergeCell ref="A21:B21"/>
    <mergeCell ref="A15:B15"/>
    <mergeCell ref="A4:B4"/>
    <mergeCell ref="A10:B10"/>
    <mergeCell ref="A11:B11"/>
    <mergeCell ref="A12:B12"/>
    <mergeCell ref="A13:B13"/>
    <mergeCell ref="A14:B14"/>
    <mergeCell ref="A7:B7"/>
  </mergeCells>
  <pageMargins left="0.75" right="0.75" top="1" bottom="1" header="0.5" footer="0.5"/>
  <pageSetup paperSiz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43"/>
  <sheetViews>
    <sheetView zoomScale="120" zoomScaleNormal="120" zoomScaleSheetLayoutView="90" workbookViewId="0">
      <pane ySplit="1" topLeftCell="A2" activePane="bottomLeft" state="frozen"/>
      <selection pane="bottomLeft" activeCell="F2" sqref="F2"/>
    </sheetView>
  </sheetViews>
  <sheetFormatPr defaultColWidth="10.7109375" defaultRowHeight="12"/>
  <cols>
    <col min="1" max="1" width="7.7109375" style="120" customWidth="1"/>
    <col min="2" max="2" width="9.85546875" style="120" customWidth="1"/>
    <col min="3" max="3" width="10.7109375" style="157" customWidth="1"/>
    <col min="4" max="4" width="28.28515625" style="120" customWidth="1"/>
    <col min="5" max="5" width="4.7109375" style="16" customWidth="1"/>
    <col min="6" max="6" width="28.5703125" style="120" customWidth="1"/>
    <col min="7" max="7" width="25.42578125" style="120" customWidth="1"/>
    <col min="8" max="8" width="25.28515625" style="120" customWidth="1"/>
    <col min="9" max="9" width="26.28515625" style="120" customWidth="1"/>
    <col min="10" max="10" width="27.42578125" style="39" customWidth="1"/>
    <col min="11" max="11" width="10.7109375" style="120" customWidth="1"/>
    <col min="12" max="12" width="9.28515625" style="120" customWidth="1"/>
    <col min="13" max="13" width="15.42578125" style="144" customWidth="1"/>
    <col min="14" max="16384" width="10.7109375" style="39"/>
  </cols>
  <sheetData>
    <row r="1" spans="1:13" s="120" customFormat="1" ht="24">
      <c r="A1" s="156" t="s">
        <v>32</v>
      </c>
      <c r="B1" s="156" t="s">
        <v>4</v>
      </c>
      <c r="C1" s="156" t="s">
        <v>5</v>
      </c>
      <c r="D1" s="156" t="s">
        <v>30</v>
      </c>
      <c r="E1" s="156" t="s">
        <v>43</v>
      </c>
      <c r="F1" s="156" t="s">
        <v>205</v>
      </c>
      <c r="G1" s="156" t="s">
        <v>240</v>
      </c>
      <c r="H1" s="156" t="s">
        <v>66</v>
      </c>
      <c r="I1" s="156" t="s">
        <v>36</v>
      </c>
      <c r="J1" s="156" t="s">
        <v>6</v>
      </c>
      <c r="K1" s="156" t="s">
        <v>206</v>
      </c>
      <c r="L1" s="156" t="s">
        <v>207</v>
      </c>
      <c r="M1" s="156" t="s">
        <v>428</v>
      </c>
    </row>
    <row r="2" spans="1:13" ht="36">
      <c r="A2" s="4" t="str">
        <f>LEFT(B2,3)</f>
        <v>COM</v>
      </c>
      <c r="B2" s="27" t="s">
        <v>412</v>
      </c>
      <c r="C2" s="4" t="s">
        <v>7</v>
      </c>
      <c r="D2" s="6" t="s">
        <v>232</v>
      </c>
      <c r="E2" s="6"/>
      <c r="F2" s="47"/>
      <c r="G2" s="6"/>
      <c r="H2" s="6"/>
      <c r="I2" s="6"/>
      <c r="J2" s="6"/>
      <c r="K2" s="6"/>
      <c r="L2" s="6"/>
      <c r="M2" s="104"/>
    </row>
    <row r="3" spans="1:13" ht="84">
      <c r="A3" s="4" t="s">
        <v>216</v>
      </c>
      <c r="B3" s="27" t="s">
        <v>412</v>
      </c>
      <c r="C3" s="4" t="s">
        <v>73</v>
      </c>
      <c r="D3" s="6" t="s">
        <v>231</v>
      </c>
      <c r="E3" s="6"/>
      <c r="F3" s="6"/>
      <c r="G3" s="6"/>
      <c r="H3" s="6"/>
      <c r="I3" s="6"/>
      <c r="J3" s="6"/>
      <c r="K3" s="6"/>
      <c r="L3" s="6"/>
      <c r="M3" s="104"/>
    </row>
    <row r="4" spans="1:13" ht="84">
      <c r="A4" s="3" t="s">
        <v>216</v>
      </c>
      <c r="B4" s="3" t="s">
        <v>412</v>
      </c>
      <c r="C4" s="3" t="s">
        <v>230</v>
      </c>
      <c r="D4" s="18" t="s">
        <v>229</v>
      </c>
      <c r="E4" s="3" t="s">
        <v>45</v>
      </c>
      <c r="F4" s="2" t="s">
        <v>267</v>
      </c>
      <c r="G4" s="2" t="s">
        <v>271</v>
      </c>
      <c r="H4" s="1" t="s">
        <v>294</v>
      </c>
      <c r="I4" s="1" t="s">
        <v>281</v>
      </c>
      <c r="J4" s="1" t="s">
        <v>844</v>
      </c>
      <c r="K4" s="11">
        <v>43009</v>
      </c>
      <c r="L4" s="3" t="s">
        <v>31</v>
      </c>
      <c r="M4" s="90"/>
    </row>
    <row r="5" spans="1:13" ht="84">
      <c r="A5" s="3" t="s">
        <v>216</v>
      </c>
      <c r="B5" s="3" t="s">
        <v>412</v>
      </c>
      <c r="C5" s="3" t="s">
        <v>28</v>
      </c>
      <c r="D5" s="18" t="s">
        <v>222</v>
      </c>
      <c r="E5" s="3" t="s">
        <v>45</v>
      </c>
      <c r="F5" s="2" t="s">
        <v>267</v>
      </c>
      <c r="G5" s="2" t="s">
        <v>271</v>
      </c>
      <c r="H5" s="1" t="s">
        <v>294</v>
      </c>
      <c r="I5" s="1" t="s">
        <v>281</v>
      </c>
      <c r="J5" s="1" t="s">
        <v>844</v>
      </c>
      <c r="K5" s="11">
        <v>43009</v>
      </c>
      <c r="L5" s="3" t="s">
        <v>31</v>
      </c>
      <c r="M5" s="90"/>
    </row>
    <row r="6" spans="1:13" ht="84">
      <c r="A6" s="3" t="s">
        <v>216</v>
      </c>
      <c r="B6" s="3" t="s">
        <v>412</v>
      </c>
      <c r="C6" s="3" t="s">
        <v>194</v>
      </c>
      <c r="D6" s="18" t="s">
        <v>228</v>
      </c>
      <c r="E6" s="3" t="s">
        <v>44</v>
      </c>
      <c r="F6" s="2" t="s">
        <v>268</v>
      </c>
      <c r="G6" s="18"/>
      <c r="H6" s="18" t="s">
        <v>245</v>
      </c>
      <c r="I6" s="18" t="s">
        <v>246</v>
      </c>
      <c r="J6" s="1" t="s">
        <v>845</v>
      </c>
      <c r="K6" s="11">
        <v>43009</v>
      </c>
      <c r="L6" s="3" t="s">
        <v>31</v>
      </c>
      <c r="M6" s="90"/>
    </row>
    <row r="7" spans="1:13" ht="84">
      <c r="A7" s="3" t="s">
        <v>216</v>
      </c>
      <c r="B7" s="3" t="s">
        <v>412</v>
      </c>
      <c r="C7" s="3" t="s">
        <v>74</v>
      </c>
      <c r="D7" s="18" t="s">
        <v>227</v>
      </c>
      <c r="E7" s="3" t="s">
        <v>45</v>
      </c>
      <c r="F7" s="18" t="s">
        <v>269</v>
      </c>
      <c r="G7" s="18" t="s">
        <v>272</v>
      </c>
      <c r="H7" s="18" t="s">
        <v>242</v>
      </c>
      <c r="I7" s="18" t="s">
        <v>282</v>
      </c>
      <c r="J7" s="1" t="s">
        <v>845</v>
      </c>
      <c r="K7" s="11">
        <v>43009</v>
      </c>
      <c r="L7" s="3" t="s">
        <v>31</v>
      </c>
      <c r="M7" s="90"/>
    </row>
    <row r="8" spans="1:13" ht="132">
      <c r="A8" s="3" t="s">
        <v>216</v>
      </c>
      <c r="B8" s="3" t="s">
        <v>412</v>
      </c>
      <c r="C8" s="3" t="s">
        <v>226</v>
      </c>
      <c r="D8" s="18" t="s">
        <v>225</v>
      </c>
      <c r="E8" s="3" t="s">
        <v>45</v>
      </c>
      <c r="F8" s="2" t="s">
        <v>586</v>
      </c>
      <c r="G8" s="2" t="s">
        <v>273</v>
      </c>
      <c r="H8" s="18" t="s">
        <v>587</v>
      </c>
      <c r="I8" s="18" t="s">
        <v>588</v>
      </c>
      <c r="J8" s="1" t="s">
        <v>846</v>
      </c>
      <c r="K8" s="11">
        <v>43009</v>
      </c>
      <c r="L8" s="3" t="s">
        <v>31</v>
      </c>
      <c r="M8" s="90"/>
    </row>
    <row r="9" spans="1:13" ht="48">
      <c r="A9" s="4" t="str">
        <f>LEFT(B9,3)</f>
        <v>COM</v>
      </c>
      <c r="B9" s="27" t="s">
        <v>412</v>
      </c>
      <c r="C9" s="4" t="s">
        <v>75</v>
      </c>
      <c r="D9" s="6" t="s">
        <v>224</v>
      </c>
      <c r="E9" s="6"/>
      <c r="F9" s="6"/>
      <c r="G9" s="6"/>
      <c r="H9" s="6"/>
      <c r="I9" s="6"/>
      <c r="J9" s="6"/>
      <c r="K9" s="6"/>
      <c r="L9" s="6"/>
      <c r="M9" s="104"/>
    </row>
    <row r="10" spans="1:13" ht="84">
      <c r="A10" s="3" t="s">
        <v>216</v>
      </c>
      <c r="B10" s="3" t="s">
        <v>412</v>
      </c>
      <c r="C10" s="3" t="s">
        <v>93</v>
      </c>
      <c r="D10" s="18" t="s">
        <v>219</v>
      </c>
      <c r="E10" s="3" t="s">
        <v>45</v>
      </c>
      <c r="F10" s="2" t="s">
        <v>270</v>
      </c>
      <c r="G10" s="2" t="s">
        <v>274</v>
      </c>
      <c r="H10" s="18" t="s">
        <v>243</v>
      </c>
      <c r="I10" s="1" t="s">
        <v>244</v>
      </c>
      <c r="J10" s="1" t="s">
        <v>844</v>
      </c>
      <c r="K10" s="11">
        <v>43009</v>
      </c>
      <c r="L10" s="3" t="s">
        <v>31</v>
      </c>
      <c r="M10" s="90"/>
    </row>
    <row r="11" spans="1:13" ht="84">
      <c r="A11" s="3" t="s">
        <v>216</v>
      </c>
      <c r="B11" s="3" t="s">
        <v>412</v>
      </c>
      <c r="C11" s="3" t="s">
        <v>223</v>
      </c>
      <c r="D11" s="18" t="s">
        <v>222</v>
      </c>
      <c r="E11" s="3" t="s">
        <v>45</v>
      </c>
      <c r="F11" s="2" t="s">
        <v>270</v>
      </c>
      <c r="G11" s="2" t="s">
        <v>274</v>
      </c>
      <c r="H11" s="18" t="s">
        <v>243</v>
      </c>
      <c r="I11" s="1" t="s">
        <v>244</v>
      </c>
      <c r="J11" s="1" t="s">
        <v>844</v>
      </c>
      <c r="K11" s="11">
        <v>43009</v>
      </c>
      <c r="L11" s="3" t="s">
        <v>31</v>
      </c>
      <c r="M11" s="90"/>
    </row>
    <row r="12" spans="1:13" ht="132">
      <c r="A12" s="3" t="s">
        <v>216</v>
      </c>
      <c r="B12" s="3" t="s">
        <v>412</v>
      </c>
      <c r="C12" s="3" t="s">
        <v>221</v>
      </c>
      <c r="D12" s="18" t="s">
        <v>220</v>
      </c>
      <c r="E12" s="3" t="s">
        <v>45</v>
      </c>
      <c r="F12" s="2" t="s">
        <v>720</v>
      </c>
      <c r="G12" s="2" t="s">
        <v>295</v>
      </c>
      <c r="H12" s="18" t="s">
        <v>721</v>
      </c>
      <c r="I12" s="18" t="s">
        <v>722</v>
      </c>
      <c r="J12" s="1" t="s">
        <v>847</v>
      </c>
      <c r="K12" s="11">
        <v>43009</v>
      </c>
      <c r="L12" s="3" t="s">
        <v>31</v>
      </c>
      <c r="M12" s="90"/>
    </row>
    <row r="13" spans="1:13" ht="156">
      <c r="A13" s="19" t="s">
        <v>216</v>
      </c>
      <c r="B13" s="3" t="s">
        <v>412</v>
      </c>
      <c r="C13" s="19" t="s">
        <v>218</v>
      </c>
      <c r="D13" s="20" t="s">
        <v>286</v>
      </c>
      <c r="E13" s="19" t="s">
        <v>45</v>
      </c>
      <c r="F13" s="18" t="s">
        <v>287</v>
      </c>
      <c r="G13" s="18" t="s">
        <v>288</v>
      </c>
      <c r="H13" s="18" t="s">
        <v>247</v>
      </c>
      <c r="I13" s="18" t="s">
        <v>290</v>
      </c>
      <c r="J13" s="1" t="s">
        <v>845</v>
      </c>
      <c r="K13" s="11">
        <v>43009</v>
      </c>
      <c r="L13" s="3" t="s">
        <v>31</v>
      </c>
      <c r="M13" s="90"/>
    </row>
    <row r="14" spans="1:13" ht="276">
      <c r="A14" s="19" t="s">
        <v>216</v>
      </c>
      <c r="B14" s="3" t="s">
        <v>412</v>
      </c>
      <c r="C14" s="19" t="s">
        <v>101</v>
      </c>
      <c r="D14" s="20" t="s">
        <v>217</v>
      </c>
      <c r="E14" s="19" t="s">
        <v>45</v>
      </c>
      <c r="F14" s="18" t="s">
        <v>301</v>
      </c>
      <c r="G14" s="18" t="s">
        <v>296</v>
      </c>
      <c r="H14" s="18" t="s">
        <v>509</v>
      </c>
      <c r="I14" s="18" t="s">
        <v>510</v>
      </c>
      <c r="J14" s="1" t="s">
        <v>845</v>
      </c>
      <c r="K14" s="11">
        <v>43009</v>
      </c>
      <c r="L14" s="3" t="s">
        <v>31</v>
      </c>
      <c r="M14" s="90"/>
    </row>
    <row r="15" spans="1:13" ht="228">
      <c r="A15" s="19" t="s">
        <v>216</v>
      </c>
      <c r="B15" s="3" t="s">
        <v>412</v>
      </c>
      <c r="C15" s="3" t="s">
        <v>119</v>
      </c>
      <c r="D15" s="18" t="s">
        <v>413</v>
      </c>
      <c r="E15" s="3" t="s">
        <v>45</v>
      </c>
      <c r="F15" s="18" t="s">
        <v>446</v>
      </c>
      <c r="G15" s="18" t="s">
        <v>414</v>
      </c>
      <c r="H15" s="18" t="s">
        <v>426</v>
      </c>
      <c r="I15" s="18" t="s">
        <v>427</v>
      </c>
      <c r="J15" s="1" t="s">
        <v>848</v>
      </c>
      <c r="K15" s="11">
        <v>43009</v>
      </c>
      <c r="L15" s="3" t="s">
        <v>31</v>
      </c>
      <c r="M15" s="90"/>
    </row>
    <row r="16" spans="1:13" ht="96">
      <c r="A16" s="4" t="str">
        <f>LEFT(B16,3)</f>
        <v>COM</v>
      </c>
      <c r="B16" s="4" t="s">
        <v>234</v>
      </c>
      <c r="C16" s="4" t="s">
        <v>7</v>
      </c>
      <c r="D16" s="6" t="s">
        <v>235</v>
      </c>
      <c r="E16" s="6"/>
      <c r="F16" s="6"/>
      <c r="G16" s="6"/>
      <c r="H16" s="6"/>
      <c r="I16" s="6"/>
      <c r="J16" s="6"/>
      <c r="K16" s="6"/>
      <c r="L16" s="6"/>
      <c r="M16" s="104"/>
    </row>
    <row r="17" spans="1:17" ht="156">
      <c r="A17" s="3" t="str">
        <f>LEFT(B17,3)</f>
        <v>COM</v>
      </c>
      <c r="B17" s="3" t="s">
        <v>234</v>
      </c>
      <c r="C17" s="3" t="s">
        <v>27</v>
      </c>
      <c r="D17" s="18" t="s">
        <v>236</v>
      </c>
      <c r="E17" s="3" t="s">
        <v>45</v>
      </c>
      <c r="F17" s="18" t="s">
        <v>241</v>
      </c>
      <c r="G17" s="18" t="s">
        <v>237</v>
      </c>
      <c r="H17" s="18" t="s">
        <v>292</v>
      </c>
      <c r="I17" s="1" t="s">
        <v>293</v>
      </c>
      <c r="J17" s="1" t="s">
        <v>849</v>
      </c>
      <c r="K17" s="11">
        <v>42552</v>
      </c>
      <c r="L17" s="3" t="s">
        <v>31</v>
      </c>
      <c r="M17" s="104"/>
    </row>
    <row r="18" spans="1:17" ht="48">
      <c r="A18" s="4" t="str">
        <f>LEFT(B18,3)</f>
        <v>COM</v>
      </c>
      <c r="B18" s="4" t="s">
        <v>234</v>
      </c>
      <c r="C18" s="4" t="s">
        <v>29</v>
      </c>
      <c r="D18" s="6" t="s">
        <v>238</v>
      </c>
      <c r="E18" s="6"/>
      <c r="F18" s="6"/>
      <c r="G18" s="6"/>
      <c r="H18" s="6"/>
      <c r="I18" s="6"/>
      <c r="J18" s="6"/>
      <c r="K18" s="6"/>
      <c r="L18" s="6"/>
      <c r="M18" s="104"/>
    </row>
    <row r="19" spans="1:17" ht="168">
      <c r="A19" s="3" t="str">
        <f>LEFT(B19,3)</f>
        <v>COM</v>
      </c>
      <c r="B19" s="3" t="s">
        <v>234</v>
      </c>
      <c r="C19" s="3" t="s">
        <v>93</v>
      </c>
      <c r="D19" s="18" t="s">
        <v>239</v>
      </c>
      <c r="E19" s="3" t="s">
        <v>44</v>
      </c>
      <c r="F19" s="18" t="s">
        <v>919</v>
      </c>
      <c r="G19" s="18"/>
      <c r="H19" s="18" t="s">
        <v>772</v>
      </c>
      <c r="I19" s="18" t="s">
        <v>773</v>
      </c>
      <c r="J19" s="1" t="s">
        <v>873</v>
      </c>
      <c r="K19" s="11">
        <v>42552</v>
      </c>
      <c r="L19" s="3" t="s">
        <v>31</v>
      </c>
      <c r="M19" s="104" t="s">
        <v>885</v>
      </c>
    </row>
    <row r="20" spans="1:17" ht="204">
      <c r="A20" s="3" t="str">
        <f>LEFT(B20,3)</f>
        <v>COM</v>
      </c>
      <c r="B20" s="3" t="s">
        <v>234</v>
      </c>
      <c r="C20" s="3" t="s">
        <v>57</v>
      </c>
      <c r="D20" s="18" t="s">
        <v>302</v>
      </c>
      <c r="E20" s="3" t="s">
        <v>44</v>
      </c>
      <c r="F20" s="18" t="s">
        <v>303</v>
      </c>
      <c r="G20" s="18"/>
      <c r="H20" s="18" t="s">
        <v>304</v>
      </c>
      <c r="I20" s="18" t="s">
        <v>305</v>
      </c>
      <c r="J20" s="1" t="s">
        <v>850</v>
      </c>
      <c r="K20" s="11">
        <v>42552</v>
      </c>
      <c r="L20" s="3" t="s">
        <v>31</v>
      </c>
      <c r="M20" s="104"/>
    </row>
    <row r="21" spans="1:17" ht="48">
      <c r="A21" s="4" t="s">
        <v>69</v>
      </c>
      <c r="B21" s="4" t="s">
        <v>536</v>
      </c>
      <c r="C21" s="4" t="s">
        <v>7</v>
      </c>
      <c r="D21" s="6" t="s">
        <v>537</v>
      </c>
      <c r="E21" s="7"/>
      <c r="F21" s="7"/>
      <c r="G21" s="7"/>
      <c r="H21" s="7"/>
      <c r="I21" s="7"/>
      <c r="J21" s="7"/>
      <c r="K21" s="10"/>
      <c r="L21" s="10"/>
      <c r="M21" s="104"/>
    </row>
    <row r="22" spans="1:17" ht="180">
      <c r="A22" s="3" t="s">
        <v>69</v>
      </c>
      <c r="B22" s="3" t="s">
        <v>536</v>
      </c>
      <c r="C22" s="3" t="s">
        <v>27</v>
      </c>
      <c r="D22" s="1" t="s">
        <v>589</v>
      </c>
      <c r="E22" s="3" t="s">
        <v>45</v>
      </c>
      <c r="F22" s="2" t="s">
        <v>889</v>
      </c>
      <c r="G22" s="2" t="s">
        <v>1012</v>
      </c>
      <c r="H22" s="1" t="s">
        <v>890</v>
      </c>
      <c r="I22" s="1" t="s">
        <v>42</v>
      </c>
      <c r="J22" s="1" t="s">
        <v>208</v>
      </c>
      <c r="K22" s="11">
        <v>43556</v>
      </c>
      <c r="L22" s="11" t="s">
        <v>31</v>
      </c>
      <c r="M22" s="104" t="s">
        <v>891</v>
      </c>
    </row>
    <row r="23" spans="1:17" ht="84">
      <c r="A23" s="10" t="s">
        <v>69</v>
      </c>
      <c r="B23" s="4" t="s">
        <v>538</v>
      </c>
      <c r="C23" s="4" t="s">
        <v>7</v>
      </c>
      <c r="D23" s="6" t="s">
        <v>665</v>
      </c>
      <c r="E23" s="4"/>
      <c r="F23" s="6"/>
      <c r="G23" s="9"/>
      <c r="H23" s="8"/>
      <c r="I23" s="9"/>
      <c r="J23" s="9"/>
      <c r="K23" s="10"/>
      <c r="L23" s="10"/>
      <c r="M23" s="104"/>
    </row>
    <row r="24" spans="1:17" ht="288">
      <c r="A24" s="3" t="s">
        <v>69</v>
      </c>
      <c r="B24" s="3" t="s">
        <v>538</v>
      </c>
      <c r="C24" s="3" t="s">
        <v>48</v>
      </c>
      <c r="D24" s="5" t="s">
        <v>590</v>
      </c>
      <c r="E24" s="3" t="s">
        <v>45</v>
      </c>
      <c r="F24" s="1" t="s">
        <v>874</v>
      </c>
      <c r="G24" s="1" t="s">
        <v>189</v>
      </c>
      <c r="H24" s="1" t="s">
        <v>774</v>
      </c>
      <c r="I24" s="1" t="s">
        <v>775</v>
      </c>
      <c r="J24" s="1" t="s">
        <v>776</v>
      </c>
      <c r="K24" s="11" t="s">
        <v>723</v>
      </c>
      <c r="L24" s="3" t="s">
        <v>724</v>
      </c>
      <c r="M24" s="90" t="s">
        <v>875</v>
      </c>
      <c r="Q24" s="1"/>
    </row>
    <row r="25" spans="1:17" ht="60">
      <c r="A25" s="3" t="s">
        <v>69</v>
      </c>
      <c r="B25" s="3" t="s">
        <v>538</v>
      </c>
      <c r="C25" s="3" t="s">
        <v>77</v>
      </c>
      <c r="D25" s="5" t="s">
        <v>591</v>
      </c>
      <c r="E25" s="3" t="s">
        <v>45</v>
      </c>
      <c r="F25" s="2" t="s">
        <v>592</v>
      </c>
      <c r="G25" s="2" t="s">
        <v>593</v>
      </c>
      <c r="H25" s="1" t="s">
        <v>78</v>
      </c>
      <c r="I25" s="1" t="s">
        <v>594</v>
      </c>
      <c r="J25" s="1" t="s">
        <v>209</v>
      </c>
      <c r="K25" s="11" t="s">
        <v>723</v>
      </c>
      <c r="L25" s="3" t="s">
        <v>724</v>
      </c>
      <c r="M25" s="90"/>
    </row>
    <row r="26" spans="1:17" ht="144">
      <c r="A26" s="3" t="s">
        <v>69</v>
      </c>
      <c r="B26" s="3" t="s">
        <v>538</v>
      </c>
      <c r="C26" s="3" t="s">
        <v>8</v>
      </c>
      <c r="D26" s="5" t="s">
        <v>541</v>
      </c>
      <c r="E26" s="3" t="s">
        <v>44</v>
      </c>
      <c r="F26" s="5" t="s">
        <v>660</v>
      </c>
      <c r="G26" s="2"/>
      <c r="H26" s="5" t="s">
        <v>661</v>
      </c>
      <c r="I26" s="5" t="s">
        <v>595</v>
      </c>
      <c r="J26" s="1" t="s">
        <v>210</v>
      </c>
      <c r="K26" s="11" t="s">
        <v>723</v>
      </c>
      <c r="L26" s="3" t="s">
        <v>724</v>
      </c>
      <c r="M26" s="90"/>
    </row>
    <row r="27" spans="1:17" ht="156">
      <c r="A27" s="3" t="s">
        <v>69</v>
      </c>
      <c r="B27" s="3" t="s">
        <v>538</v>
      </c>
      <c r="C27" s="3" t="s">
        <v>46</v>
      </c>
      <c r="D27" s="5" t="s">
        <v>79</v>
      </c>
      <c r="E27" s="3" t="s">
        <v>45</v>
      </c>
      <c r="F27" s="5" t="s">
        <v>80</v>
      </c>
      <c r="G27" s="2" t="s">
        <v>81</v>
      </c>
      <c r="H27" s="5" t="s">
        <v>82</v>
      </c>
      <c r="I27" s="5" t="s">
        <v>662</v>
      </c>
      <c r="J27" s="1" t="s">
        <v>1026</v>
      </c>
      <c r="K27" s="11" t="s">
        <v>723</v>
      </c>
      <c r="L27" s="3" t="s">
        <v>724</v>
      </c>
      <c r="M27" s="90"/>
    </row>
    <row r="28" spans="1:17" ht="108">
      <c r="A28" s="3" t="s">
        <v>69</v>
      </c>
      <c r="B28" s="3" t="s">
        <v>538</v>
      </c>
      <c r="C28" s="3" t="s">
        <v>83</v>
      </c>
      <c r="D28" s="5" t="s">
        <v>84</v>
      </c>
      <c r="E28" s="3" t="s">
        <v>44</v>
      </c>
      <c r="F28" s="5" t="s">
        <v>85</v>
      </c>
      <c r="G28" s="5"/>
      <c r="H28" s="5" t="s">
        <v>277</v>
      </c>
      <c r="I28" s="5" t="s">
        <v>86</v>
      </c>
      <c r="J28" s="5" t="s">
        <v>851</v>
      </c>
      <c r="K28" s="11" t="s">
        <v>723</v>
      </c>
      <c r="L28" s="3" t="s">
        <v>724</v>
      </c>
      <c r="M28" s="90"/>
    </row>
    <row r="29" spans="1:17" ht="108">
      <c r="A29" s="3" t="s">
        <v>69</v>
      </c>
      <c r="B29" s="3" t="s">
        <v>538</v>
      </c>
      <c r="C29" s="3" t="s">
        <v>87</v>
      </c>
      <c r="D29" s="5" t="s">
        <v>88</v>
      </c>
      <c r="E29" s="3" t="s">
        <v>45</v>
      </c>
      <c r="F29" s="5" t="s">
        <v>89</v>
      </c>
      <c r="G29" s="5" t="s">
        <v>90</v>
      </c>
      <c r="H29" s="5" t="s">
        <v>91</v>
      </c>
      <c r="I29" s="5" t="s">
        <v>92</v>
      </c>
      <c r="J29" s="5" t="s">
        <v>447</v>
      </c>
      <c r="K29" s="11" t="s">
        <v>723</v>
      </c>
      <c r="L29" s="3" t="s">
        <v>724</v>
      </c>
      <c r="M29" s="90"/>
    </row>
    <row r="30" spans="1:17" ht="216">
      <c r="A30" s="3" t="s">
        <v>69</v>
      </c>
      <c r="B30" s="3" t="s">
        <v>538</v>
      </c>
      <c r="C30" s="3" t="s">
        <v>27</v>
      </c>
      <c r="D30" s="5" t="s">
        <v>596</v>
      </c>
      <c r="E30" s="3" t="s">
        <v>45</v>
      </c>
      <c r="F30" s="5" t="s">
        <v>597</v>
      </c>
      <c r="G30" s="5" t="s">
        <v>598</v>
      </c>
      <c r="H30" s="5" t="s">
        <v>599</v>
      </c>
      <c r="I30" s="5" t="s">
        <v>600</v>
      </c>
      <c r="J30" s="5" t="s">
        <v>852</v>
      </c>
      <c r="K30" s="11" t="s">
        <v>723</v>
      </c>
      <c r="L30" s="3" t="s">
        <v>724</v>
      </c>
      <c r="M30" s="90"/>
    </row>
    <row r="31" spans="1:17" ht="168">
      <c r="A31" s="3" t="s">
        <v>69</v>
      </c>
      <c r="B31" s="3" t="s">
        <v>538</v>
      </c>
      <c r="C31" s="3" t="s">
        <v>20</v>
      </c>
      <c r="D31" s="5" t="s">
        <v>601</v>
      </c>
      <c r="E31" s="3" t="s">
        <v>45</v>
      </c>
      <c r="F31" s="5" t="s">
        <v>365</v>
      </c>
      <c r="G31" s="5" t="s">
        <v>366</v>
      </c>
      <c r="H31" s="5" t="s">
        <v>367</v>
      </c>
      <c r="I31" s="5" t="s">
        <v>368</v>
      </c>
      <c r="J31" s="1" t="s">
        <v>777</v>
      </c>
      <c r="K31" s="11" t="s">
        <v>723</v>
      </c>
      <c r="L31" s="3" t="s">
        <v>724</v>
      </c>
      <c r="M31" s="90"/>
    </row>
    <row r="32" spans="1:17" ht="108">
      <c r="A32" s="3" t="s">
        <v>69</v>
      </c>
      <c r="B32" s="3" t="s">
        <v>538</v>
      </c>
      <c r="C32" s="3" t="s">
        <v>29</v>
      </c>
      <c r="D32" s="5" t="s">
        <v>602</v>
      </c>
      <c r="E32" s="3" t="s">
        <v>45</v>
      </c>
      <c r="F32" s="5" t="s">
        <v>742</v>
      </c>
      <c r="G32" s="1" t="s">
        <v>550</v>
      </c>
      <c r="H32" s="5" t="s">
        <v>542</v>
      </c>
      <c r="I32" s="5" t="s">
        <v>544</v>
      </c>
      <c r="J32" s="5" t="s">
        <v>448</v>
      </c>
      <c r="K32" s="11" t="s">
        <v>723</v>
      </c>
      <c r="L32" s="3" t="s">
        <v>724</v>
      </c>
      <c r="M32" s="104"/>
    </row>
    <row r="33" spans="1:13" ht="108">
      <c r="A33" s="3" t="s">
        <v>69</v>
      </c>
      <c r="B33" s="3" t="s">
        <v>538</v>
      </c>
      <c r="C33" s="3" t="s">
        <v>93</v>
      </c>
      <c r="D33" s="5" t="s">
        <v>539</v>
      </c>
      <c r="E33" s="3" t="s">
        <v>45</v>
      </c>
      <c r="F33" s="5" t="s">
        <v>743</v>
      </c>
      <c r="G33" s="1" t="s">
        <v>550</v>
      </c>
      <c r="H33" s="5" t="s">
        <v>682</v>
      </c>
      <c r="I33" s="5" t="s">
        <v>543</v>
      </c>
      <c r="J33" s="5" t="s">
        <v>448</v>
      </c>
      <c r="K33" s="11" t="s">
        <v>723</v>
      </c>
      <c r="L33" s="3" t="s">
        <v>724</v>
      </c>
      <c r="M33" s="104"/>
    </row>
    <row r="34" spans="1:13" ht="96">
      <c r="A34" s="3" t="s">
        <v>69</v>
      </c>
      <c r="B34" s="3" t="s">
        <v>538</v>
      </c>
      <c r="C34" s="3" t="s">
        <v>223</v>
      </c>
      <c r="D34" s="5" t="s">
        <v>540</v>
      </c>
      <c r="E34" s="3" t="s">
        <v>45</v>
      </c>
      <c r="F34" s="5" t="s">
        <v>744</v>
      </c>
      <c r="G34" s="1" t="s">
        <v>550</v>
      </c>
      <c r="H34" s="5" t="s">
        <v>683</v>
      </c>
      <c r="I34" s="5" t="s">
        <v>545</v>
      </c>
      <c r="J34" s="5" t="s">
        <v>448</v>
      </c>
      <c r="K34" s="11" t="s">
        <v>723</v>
      </c>
      <c r="L34" s="3" t="s">
        <v>724</v>
      </c>
      <c r="M34" s="104"/>
    </row>
    <row r="35" spans="1:13" ht="168">
      <c r="A35" s="3" t="s">
        <v>69</v>
      </c>
      <c r="B35" s="3" t="s">
        <v>538</v>
      </c>
      <c r="C35" s="3" t="s">
        <v>56</v>
      </c>
      <c r="D35" s="5" t="s">
        <v>603</v>
      </c>
      <c r="E35" s="3" t="s">
        <v>45</v>
      </c>
      <c r="F35" s="5" t="s">
        <v>604</v>
      </c>
      <c r="G35" s="5" t="s">
        <v>605</v>
      </c>
      <c r="H35" s="5" t="s">
        <v>669</v>
      </c>
      <c r="I35" s="5" t="s">
        <v>606</v>
      </c>
      <c r="J35" s="5" t="s">
        <v>449</v>
      </c>
      <c r="K35" s="11" t="s">
        <v>723</v>
      </c>
      <c r="L35" s="3" t="s">
        <v>724</v>
      </c>
      <c r="M35" s="90"/>
    </row>
    <row r="36" spans="1:13" ht="216">
      <c r="A36" s="3" t="s">
        <v>69</v>
      </c>
      <c r="B36" s="3" t="s">
        <v>538</v>
      </c>
      <c r="C36" s="3" t="s">
        <v>57</v>
      </c>
      <c r="D36" s="5" t="s">
        <v>607</v>
      </c>
      <c r="E36" s="3" t="s">
        <v>45</v>
      </c>
      <c r="F36" s="5" t="s">
        <v>608</v>
      </c>
      <c r="G36" s="5" t="s">
        <v>609</v>
      </c>
      <c r="H36" s="5" t="s">
        <v>610</v>
      </c>
      <c r="I36" s="5" t="s">
        <v>611</v>
      </c>
      <c r="J36" s="5" t="s">
        <v>778</v>
      </c>
      <c r="K36" s="11" t="s">
        <v>723</v>
      </c>
      <c r="L36" s="3" t="s">
        <v>724</v>
      </c>
      <c r="M36" s="90"/>
    </row>
    <row r="37" spans="1:13" ht="132">
      <c r="A37" s="3" t="s">
        <v>69</v>
      </c>
      <c r="B37" s="3" t="s">
        <v>538</v>
      </c>
      <c r="C37" s="3" t="s">
        <v>94</v>
      </c>
      <c r="D37" s="5" t="s">
        <v>95</v>
      </c>
      <c r="E37" s="3" t="s">
        <v>45</v>
      </c>
      <c r="F37" s="1" t="s">
        <v>612</v>
      </c>
      <c r="G37" s="1" t="s">
        <v>613</v>
      </c>
      <c r="H37" s="1" t="s">
        <v>183</v>
      </c>
      <c r="I37" s="1" t="s">
        <v>614</v>
      </c>
      <c r="J37" s="1" t="s">
        <v>520</v>
      </c>
      <c r="K37" s="11" t="s">
        <v>723</v>
      </c>
      <c r="L37" s="3" t="s">
        <v>724</v>
      </c>
      <c r="M37" s="90"/>
    </row>
    <row r="38" spans="1:13" ht="132">
      <c r="A38" s="3" t="s">
        <v>69</v>
      </c>
      <c r="B38" s="3" t="s">
        <v>538</v>
      </c>
      <c r="C38" s="3" t="s">
        <v>96</v>
      </c>
      <c r="D38" s="5" t="s">
        <v>97</v>
      </c>
      <c r="E38" s="3" t="s">
        <v>45</v>
      </c>
      <c r="F38" s="1" t="s">
        <v>612</v>
      </c>
      <c r="G38" s="1" t="s">
        <v>613</v>
      </c>
      <c r="H38" s="1" t="s">
        <v>183</v>
      </c>
      <c r="I38" s="1" t="s">
        <v>614</v>
      </c>
      <c r="J38" s="1" t="s">
        <v>520</v>
      </c>
      <c r="K38" s="11" t="s">
        <v>723</v>
      </c>
      <c r="L38" s="3" t="s">
        <v>724</v>
      </c>
      <c r="M38" s="90"/>
    </row>
    <row r="39" spans="1:13" ht="132">
      <c r="A39" s="3" t="s">
        <v>69</v>
      </c>
      <c r="B39" s="3" t="s">
        <v>538</v>
      </c>
      <c r="C39" s="3" t="s">
        <v>98</v>
      </c>
      <c r="D39" s="5" t="s">
        <v>99</v>
      </c>
      <c r="E39" s="3" t="s">
        <v>45</v>
      </c>
      <c r="F39" s="1" t="s">
        <v>612</v>
      </c>
      <c r="G39" s="1" t="s">
        <v>613</v>
      </c>
      <c r="H39" s="1" t="s">
        <v>183</v>
      </c>
      <c r="I39" s="1" t="s">
        <v>614</v>
      </c>
      <c r="J39" s="1" t="s">
        <v>520</v>
      </c>
      <c r="K39" s="11" t="s">
        <v>723</v>
      </c>
      <c r="L39" s="3" t="s">
        <v>724</v>
      </c>
      <c r="M39" s="90"/>
    </row>
    <row r="40" spans="1:13" ht="108">
      <c r="A40" s="3" t="s">
        <v>69</v>
      </c>
      <c r="B40" s="3" t="s">
        <v>538</v>
      </c>
      <c r="C40" s="3" t="s">
        <v>41</v>
      </c>
      <c r="D40" s="5" t="s">
        <v>615</v>
      </c>
      <c r="E40" s="3" t="s">
        <v>45</v>
      </c>
      <c r="F40" s="1" t="s">
        <v>616</v>
      </c>
      <c r="G40" s="1" t="s">
        <v>102</v>
      </c>
      <c r="H40" s="1" t="s">
        <v>617</v>
      </c>
      <c r="I40" s="1" t="s">
        <v>103</v>
      </c>
      <c r="J40" s="1" t="s">
        <v>779</v>
      </c>
      <c r="K40" s="11" t="s">
        <v>723</v>
      </c>
      <c r="L40" s="3" t="s">
        <v>724</v>
      </c>
      <c r="M40" s="90"/>
    </row>
    <row r="41" spans="1:13" ht="96">
      <c r="A41" s="3" t="s">
        <v>69</v>
      </c>
      <c r="B41" s="3" t="s">
        <v>538</v>
      </c>
      <c r="C41" s="3" t="s">
        <v>618</v>
      </c>
      <c r="D41" s="5" t="s">
        <v>619</v>
      </c>
      <c r="E41" s="3" t="s">
        <v>45</v>
      </c>
      <c r="F41" s="1" t="s">
        <v>105</v>
      </c>
      <c r="G41" s="1" t="s">
        <v>102</v>
      </c>
      <c r="H41" s="1" t="s">
        <v>106</v>
      </c>
      <c r="I41" s="1" t="s">
        <v>107</v>
      </c>
      <c r="J41" s="1" t="s">
        <v>684</v>
      </c>
      <c r="K41" s="11" t="s">
        <v>723</v>
      </c>
      <c r="L41" s="3" t="s">
        <v>724</v>
      </c>
      <c r="M41" s="90"/>
    </row>
    <row r="42" spans="1:13" ht="132">
      <c r="A42" s="3" t="s">
        <v>69</v>
      </c>
      <c r="B42" s="3" t="s">
        <v>538</v>
      </c>
      <c r="C42" s="3" t="s">
        <v>620</v>
      </c>
      <c r="D42" s="5" t="s">
        <v>109</v>
      </c>
      <c r="E42" s="3" t="s">
        <v>45</v>
      </c>
      <c r="F42" s="1" t="s">
        <v>110</v>
      </c>
      <c r="G42" s="1" t="s">
        <v>111</v>
      </c>
      <c r="H42" s="1" t="s">
        <v>666</v>
      </c>
      <c r="I42" s="1" t="s">
        <v>621</v>
      </c>
      <c r="J42" s="1" t="s">
        <v>685</v>
      </c>
      <c r="K42" s="11" t="s">
        <v>723</v>
      </c>
      <c r="L42" s="3" t="s">
        <v>724</v>
      </c>
      <c r="M42" s="90"/>
    </row>
    <row r="43" spans="1:13" ht="132">
      <c r="A43" s="3" t="s">
        <v>69</v>
      </c>
      <c r="B43" s="3" t="s">
        <v>538</v>
      </c>
      <c r="C43" s="3" t="s">
        <v>622</v>
      </c>
      <c r="D43" s="5" t="s">
        <v>113</v>
      </c>
      <c r="E43" s="3" t="s">
        <v>45</v>
      </c>
      <c r="F43" s="1" t="s">
        <v>114</v>
      </c>
      <c r="G43" s="1" t="s">
        <v>102</v>
      </c>
      <c r="H43" s="1" t="s">
        <v>623</v>
      </c>
      <c r="I43" s="1" t="s">
        <v>624</v>
      </c>
      <c r="J43" s="1" t="s">
        <v>685</v>
      </c>
      <c r="K43" s="11" t="s">
        <v>723</v>
      </c>
      <c r="L43" s="3" t="s">
        <v>724</v>
      </c>
      <c r="M43" s="90"/>
    </row>
    <row r="44" spans="1:13" ht="132">
      <c r="A44" s="3" t="s">
        <v>69</v>
      </c>
      <c r="B44" s="3" t="s">
        <v>538</v>
      </c>
      <c r="C44" s="3" t="s">
        <v>625</v>
      </c>
      <c r="D44" s="5" t="s">
        <v>116</v>
      </c>
      <c r="E44" s="3" t="s">
        <v>45</v>
      </c>
      <c r="F44" s="1" t="s">
        <v>117</v>
      </c>
      <c r="G44" s="1" t="s">
        <v>118</v>
      </c>
      <c r="H44" s="1" t="s">
        <v>626</v>
      </c>
      <c r="I44" s="1" t="s">
        <v>627</v>
      </c>
      <c r="J44" s="1" t="s">
        <v>685</v>
      </c>
      <c r="K44" s="11" t="s">
        <v>723</v>
      </c>
      <c r="L44" s="3" t="s">
        <v>724</v>
      </c>
      <c r="M44" s="90"/>
    </row>
    <row r="45" spans="1:13" ht="96">
      <c r="A45" s="3" t="s">
        <v>69</v>
      </c>
      <c r="B45" s="3" t="s">
        <v>538</v>
      </c>
      <c r="C45" s="3" t="s">
        <v>547</v>
      </c>
      <c r="D45" s="5" t="s">
        <v>546</v>
      </c>
      <c r="E45" s="3" t="s">
        <v>45</v>
      </c>
      <c r="F45" s="1" t="s">
        <v>551</v>
      </c>
      <c r="G45" s="1" t="s">
        <v>557</v>
      </c>
      <c r="H45" s="1" t="s">
        <v>548</v>
      </c>
      <c r="I45" s="1" t="s">
        <v>549</v>
      </c>
      <c r="J45" s="1" t="s">
        <v>684</v>
      </c>
      <c r="K45" s="11" t="s">
        <v>723</v>
      </c>
      <c r="L45" s="3" t="s">
        <v>724</v>
      </c>
      <c r="M45" s="104"/>
    </row>
    <row r="46" spans="1:13" ht="96">
      <c r="A46" s="3" t="s">
        <v>69</v>
      </c>
      <c r="B46" s="3" t="s">
        <v>538</v>
      </c>
      <c r="C46" s="3" t="s">
        <v>101</v>
      </c>
      <c r="D46" s="5" t="s">
        <v>628</v>
      </c>
      <c r="E46" s="3" t="s">
        <v>45</v>
      </c>
      <c r="F46" s="5" t="s">
        <v>120</v>
      </c>
      <c r="G46" s="5" t="s">
        <v>275</v>
      </c>
      <c r="H46" s="5" t="s">
        <v>121</v>
      </c>
      <c r="I46" s="5" t="s">
        <v>122</v>
      </c>
      <c r="J46" s="1" t="s">
        <v>684</v>
      </c>
      <c r="K46" s="11" t="s">
        <v>723</v>
      </c>
      <c r="L46" s="3" t="s">
        <v>724</v>
      </c>
      <c r="M46" s="90"/>
    </row>
    <row r="47" spans="1:13" ht="48">
      <c r="A47" s="4" t="s">
        <v>69</v>
      </c>
      <c r="B47" s="4" t="s">
        <v>572</v>
      </c>
      <c r="C47" s="4" t="s">
        <v>7</v>
      </c>
      <c r="D47" s="12" t="s">
        <v>124</v>
      </c>
      <c r="E47" s="4"/>
      <c r="F47" s="9"/>
      <c r="G47" s="9"/>
      <c r="H47" s="8"/>
      <c r="I47" s="9"/>
      <c r="J47" s="9"/>
      <c r="K47" s="10"/>
      <c r="L47" s="10"/>
      <c r="M47" s="104"/>
    </row>
    <row r="48" spans="1:13" ht="168">
      <c r="A48" s="3" t="s">
        <v>69</v>
      </c>
      <c r="B48" s="3" t="s">
        <v>572</v>
      </c>
      <c r="C48" s="3" t="s">
        <v>48</v>
      </c>
      <c r="D48" s="5" t="s">
        <v>630</v>
      </c>
      <c r="E48" s="3" t="s">
        <v>44</v>
      </c>
      <c r="F48" s="5" t="s">
        <v>631</v>
      </c>
      <c r="G48" s="2"/>
      <c r="H48" s="5" t="s">
        <v>125</v>
      </c>
      <c r="I48" s="5" t="s">
        <v>126</v>
      </c>
      <c r="J48" s="1" t="s">
        <v>512</v>
      </c>
      <c r="K48" s="11">
        <v>43556</v>
      </c>
      <c r="L48" s="3" t="s">
        <v>31</v>
      </c>
      <c r="M48" s="90"/>
    </row>
    <row r="49" spans="1:13" ht="72">
      <c r="A49" s="3" t="s">
        <v>69</v>
      </c>
      <c r="B49" s="3" t="s">
        <v>572</v>
      </c>
      <c r="C49" s="3" t="s">
        <v>77</v>
      </c>
      <c r="D49" s="5" t="s">
        <v>632</v>
      </c>
      <c r="E49" s="3" t="s">
        <v>44</v>
      </c>
      <c r="F49" s="5" t="s">
        <v>633</v>
      </c>
      <c r="G49" s="2"/>
      <c r="H49" s="5" t="s">
        <v>634</v>
      </c>
      <c r="I49" s="5" t="s">
        <v>635</v>
      </c>
      <c r="J49" s="1" t="s">
        <v>512</v>
      </c>
      <c r="K49" s="11">
        <v>43556</v>
      </c>
      <c r="L49" s="3" t="s">
        <v>31</v>
      </c>
      <c r="M49" s="90"/>
    </row>
    <row r="50" spans="1:13" ht="48">
      <c r="A50" s="4" t="s">
        <v>69</v>
      </c>
      <c r="B50" s="4" t="s">
        <v>572</v>
      </c>
      <c r="C50" s="4" t="s">
        <v>188</v>
      </c>
      <c r="D50" s="12" t="s">
        <v>629</v>
      </c>
      <c r="E50" s="10"/>
      <c r="F50" s="9"/>
      <c r="G50" s="9"/>
      <c r="H50" s="9"/>
      <c r="I50" s="9"/>
      <c r="J50" s="9"/>
      <c r="K50" s="9"/>
      <c r="L50" s="9"/>
      <c r="M50" s="104"/>
    </row>
    <row r="51" spans="1:13" ht="96">
      <c r="A51" s="3" t="s">
        <v>69</v>
      </c>
      <c r="B51" s="3" t="s">
        <v>572</v>
      </c>
      <c r="C51" s="3" t="s">
        <v>127</v>
      </c>
      <c r="D51" s="5" t="s">
        <v>128</v>
      </c>
      <c r="E51" s="3" t="s">
        <v>44</v>
      </c>
      <c r="F51" s="5" t="s">
        <v>129</v>
      </c>
      <c r="G51" s="2"/>
      <c r="H51" s="5" t="s">
        <v>130</v>
      </c>
      <c r="I51" s="5" t="s">
        <v>131</v>
      </c>
      <c r="J51" s="1" t="s">
        <v>513</v>
      </c>
      <c r="K51" s="11">
        <v>43556</v>
      </c>
      <c r="L51" s="3" t="s">
        <v>31</v>
      </c>
      <c r="M51" s="90"/>
    </row>
    <row r="52" spans="1:13" ht="84">
      <c r="A52" s="3" t="s">
        <v>69</v>
      </c>
      <c r="B52" s="3" t="s">
        <v>572</v>
      </c>
      <c r="C52" s="3" t="s">
        <v>132</v>
      </c>
      <c r="D52" s="5" t="s">
        <v>636</v>
      </c>
      <c r="E52" s="3" t="s">
        <v>44</v>
      </c>
      <c r="F52" s="5" t="s">
        <v>637</v>
      </c>
      <c r="G52" s="5"/>
      <c r="H52" s="5" t="s">
        <v>638</v>
      </c>
      <c r="I52" s="5" t="s">
        <v>639</v>
      </c>
      <c r="J52" s="1" t="s">
        <v>513</v>
      </c>
      <c r="K52" s="11">
        <v>43556</v>
      </c>
      <c r="L52" s="3" t="s">
        <v>31</v>
      </c>
      <c r="M52" s="90"/>
    </row>
    <row r="53" spans="1:13" ht="72">
      <c r="A53" s="3" t="s">
        <v>69</v>
      </c>
      <c r="B53" s="3" t="s">
        <v>572</v>
      </c>
      <c r="C53" s="3" t="s">
        <v>133</v>
      </c>
      <c r="D53" s="5" t="s">
        <v>640</v>
      </c>
      <c r="E53" s="3" t="s">
        <v>44</v>
      </c>
      <c r="F53" s="5" t="s">
        <v>641</v>
      </c>
      <c r="G53" s="2"/>
      <c r="H53" s="5" t="s">
        <v>642</v>
      </c>
      <c r="I53" s="5" t="s">
        <v>643</v>
      </c>
      <c r="J53" s="1" t="s">
        <v>853</v>
      </c>
      <c r="K53" s="11">
        <v>43556</v>
      </c>
      <c r="L53" s="3" t="s">
        <v>31</v>
      </c>
      <c r="M53" s="90"/>
    </row>
    <row r="54" spans="1:13" ht="60">
      <c r="A54" s="3" t="s">
        <v>69</v>
      </c>
      <c r="B54" s="3" t="s">
        <v>572</v>
      </c>
      <c r="C54" s="3" t="s">
        <v>134</v>
      </c>
      <c r="D54" s="5" t="s">
        <v>135</v>
      </c>
      <c r="E54" s="3" t="s">
        <v>44</v>
      </c>
      <c r="F54" s="5" t="s">
        <v>136</v>
      </c>
      <c r="G54" s="2"/>
      <c r="H54" s="5" t="s">
        <v>137</v>
      </c>
      <c r="I54" s="5" t="s">
        <v>138</v>
      </c>
      <c r="J54" s="1" t="s">
        <v>739</v>
      </c>
      <c r="K54" s="11">
        <v>43556</v>
      </c>
      <c r="L54" s="3" t="s">
        <v>31</v>
      </c>
      <c r="M54" s="90"/>
    </row>
    <row r="55" spans="1:13" ht="60">
      <c r="A55" s="3" t="s">
        <v>69</v>
      </c>
      <c r="B55" s="3" t="s">
        <v>572</v>
      </c>
      <c r="C55" s="3" t="s">
        <v>139</v>
      </c>
      <c r="D55" s="5" t="s">
        <v>140</v>
      </c>
      <c r="E55" s="3" t="s">
        <v>44</v>
      </c>
      <c r="F55" s="5" t="s">
        <v>141</v>
      </c>
      <c r="G55" s="2"/>
      <c r="H55" s="5" t="s">
        <v>142</v>
      </c>
      <c r="I55" s="5" t="s">
        <v>143</v>
      </c>
      <c r="J55" s="1" t="s">
        <v>513</v>
      </c>
      <c r="K55" s="11">
        <v>43556</v>
      </c>
      <c r="L55" s="3" t="s">
        <v>31</v>
      </c>
      <c r="M55" s="90"/>
    </row>
    <row r="56" spans="1:13" ht="84">
      <c r="A56" s="3" t="s">
        <v>69</v>
      </c>
      <c r="B56" s="3" t="s">
        <v>572</v>
      </c>
      <c r="C56" s="3" t="s">
        <v>18</v>
      </c>
      <c r="D56" s="5" t="s">
        <v>144</v>
      </c>
      <c r="E56" s="3" t="s">
        <v>44</v>
      </c>
      <c r="F56" s="5" t="s">
        <v>145</v>
      </c>
      <c r="G56" s="2"/>
      <c r="H56" s="5" t="s">
        <v>146</v>
      </c>
      <c r="I56" s="5" t="s">
        <v>521</v>
      </c>
      <c r="J56" s="1" t="s">
        <v>513</v>
      </c>
      <c r="K56" s="11">
        <v>43556</v>
      </c>
      <c r="L56" s="3" t="s">
        <v>31</v>
      </c>
      <c r="M56" s="90"/>
    </row>
    <row r="57" spans="1:13" ht="96">
      <c r="A57" s="3" t="s">
        <v>69</v>
      </c>
      <c r="B57" s="3" t="s">
        <v>572</v>
      </c>
      <c r="C57" s="3" t="s">
        <v>46</v>
      </c>
      <c r="D57" s="5" t="s">
        <v>147</v>
      </c>
      <c r="E57" s="3" t="s">
        <v>44</v>
      </c>
      <c r="F57" s="5" t="s">
        <v>148</v>
      </c>
      <c r="G57" s="2"/>
      <c r="H57" s="5" t="s">
        <v>735</v>
      </c>
      <c r="I57" s="5" t="s">
        <v>149</v>
      </c>
      <c r="J57" s="1" t="s">
        <v>513</v>
      </c>
      <c r="K57" s="11">
        <v>43556</v>
      </c>
      <c r="L57" s="3" t="s">
        <v>31</v>
      </c>
      <c r="M57" s="90"/>
    </row>
    <row r="58" spans="1:13" ht="108">
      <c r="A58" s="3" t="s">
        <v>69</v>
      </c>
      <c r="B58" s="3" t="s">
        <v>572</v>
      </c>
      <c r="C58" s="3" t="s">
        <v>83</v>
      </c>
      <c r="D58" s="5" t="s">
        <v>150</v>
      </c>
      <c r="E58" s="3" t="s">
        <v>44</v>
      </c>
      <c r="F58" s="5" t="s">
        <v>151</v>
      </c>
      <c r="G58" s="2"/>
      <c r="H58" s="5" t="s">
        <v>152</v>
      </c>
      <c r="I58" s="5" t="s">
        <v>153</v>
      </c>
      <c r="J58" s="1" t="s">
        <v>513</v>
      </c>
      <c r="K58" s="11">
        <v>43556</v>
      </c>
      <c r="L58" s="3" t="s">
        <v>31</v>
      </c>
      <c r="M58" s="90"/>
    </row>
    <row r="59" spans="1:13" ht="144">
      <c r="A59" s="3" t="s">
        <v>69</v>
      </c>
      <c r="B59" s="3" t="s">
        <v>572</v>
      </c>
      <c r="C59" s="3" t="s">
        <v>906</v>
      </c>
      <c r="D59" s="5" t="s">
        <v>907</v>
      </c>
      <c r="E59" s="3" t="s">
        <v>44</v>
      </c>
      <c r="F59" s="1" t="s">
        <v>920</v>
      </c>
      <c r="G59" s="1"/>
      <c r="H59" s="1" t="s">
        <v>154</v>
      </c>
      <c r="I59" s="1" t="s">
        <v>663</v>
      </c>
      <c r="J59" s="1" t="s">
        <v>513</v>
      </c>
      <c r="K59" s="1">
        <v>43556</v>
      </c>
      <c r="L59" s="1" t="s">
        <v>31</v>
      </c>
      <c r="M59" s="104"/>
    </row>
    <row r="60" spans="1:13" ht="156">
      <c r="A60" s="3" t="s">
        <v>69</v>
      </c>
      <c r="B60" s="3" t="s">
        <v>572</v>
      </c>
      <c r="C60" s="3" t="s">
        <v>155</v>
      </c>
      <c r="D60" s="5" t="s">
        <v>156</v>
      </c>
      <c r="E60" s="3" t="s">
        <v>45</v>
      </c>
      <c r="F60" s="5" t="s">
        <v>921</v>
      </c>
      <c r="G60" s="5" t="s">
        <v>157</v>
      </c>
      <c r="H60" s="5" t="s">
        <v>894</v>
      </c>
      <c r="I60" s="5" t="s">
        <v>895</v>
      </c>
      <c r="J60" s="1" t="s">
        <v>514</v>
      </c>
      <c r="K60" s="11">
        <v>43556</v>
      </c>
      <c r="L60" s="3" t="s">
        <v>31</v>
      </c>
      <c r="M60" s="90" t="s">
        <v>905</v>
      </c>
    </row>
    <row r="61" spans="1:13" ht="192">
      <c r="A61" s="3" t="s">
        <v>69</v>
      </c>
      <c r="B61" s="3" t="s">
        <v>572</v>
      </c>
      <c r="C61" s="3" t="s">
        <v>158</v>
      </c>
      <c r="D61" s="5" t="s">
        <v>159</v>
      </c>
      <c r="E61" s="3" t="s">
        <v>45</v>
      </c>
      <c r="F61" s="5" t="s">
        <v>922</v>
      </c>
      <c r="G61" s="5" t="s">
        <v>160</v>
      </c>
      <c r="H61" s="5" t="s">
        <v>899</v>
      </c>
      <c r="I61" s="5" t="s">
        <v>900</v>
      </c>
      <c r="J61" s="1" t="s">
        <v>514</v>
      </c>
      <c r="K61" s="11">
        <v>43556</v>
      </c>
      <c r="L61" s="3" t="s">
        <v>31</v>
      </c>
      <c r="M61" s="90" t="s">
        <v>905</v>
      </c>
    </row>
    <row r="62" spans="1:13" ht="180">
      <c r="A62" s="3" t="s">
        <v>69</v>
      </c>
      <c r="B62" s="3" t="s">
        <v>572</v>
      </c>
      <c r="C62" s="3" t="s">
        <v>161</v>
      </c>
      <c r="D62" s="5" t="s">
        <v>162</v>
      </c>
      <c r="E62" s="14" t="s">
        <v>44</v>
      </c>
      <c r="F62" s="5" t="s">
        <v>896</v>
      </c>
      <c r="G62" s="2"/>
      <c r="H62" s="5" t="s">
        <v>897</v>
      </c>
      <c r="I62" s="5" t="s">
        <v>898</v>
      </c>
      <c r="J62" s="1" t="s">
        <v>515</v>
      </c>
      <c r="K62" s="11">
        <v>43556</v>
      </c>
      <c r="L62" s="3" t="s">
        <v>31</v>
      </c>
      <c r="M62" s="90" t="s">
        <v>905</v>
      </c>
    </row>
    <row r="63" spans="1:13" ht="132">
      <c r="A63" s="3" t="s">
        <v>69</v>
      </c>
      <c r="B63" s="3" t="s">
        <v>572</v>
      </c>
      <c r="C63" s="3" t="s">
        <v>27</v>
      </c>
      <c r="D63" s="5" t="s">
        <v>644</v>
      </c>
      <c r="E63" s="14" t="s">
        <v>44</v>
      </c>
      <c r="F63" s="5" t="s">
        <v>163</v>
      </c>
      <c r="G63" s="139"/>
      <c r="H63" s="5" t="s">
        <v>164</v>
      </c>
      <c r="I63" s="5" t="s">
        <v>165</v>
      </c>
      <c r="J63" s="1" t="s">
        <v>866</v>
      </c>
      <c r="K63" s="11">
        <v>43556</v>
      </c>
      <c r="L63" s="3" t="s">
        <v>31</v>
      </c>
      <c r="M63" s="90" t="s">
        <v>867</v>
      </c>
    </row>
    <row r="64" spans="1:13" ht="324">
      <c r="A64" s="3" t="s">
        <v>69</v>
      </c>
      <c r="B64" s="3" t="s">
        <v>572</v>
      </c>
      <c r="C64" s="3" t="s">
        <v>29</v>
      </c>
      <c r="D64" s="5" t="s">
        <v>645</v>
      </c>
      <c r="E64" s="14" t="s">
        <v>44</v>
      </c>
      <c r="F64" s="5" t="s">
        <v>552</v>
      </c>
      <c r="G64" s="2"/>
      <c r="H64" s="5" t="s">
        <v>646</v>
      </c>
      <c r="I64" s="5" t="s">
        <v>647</v>
      </c>
      <c r="J64" s="1" t="s">
        <v>516</v>
      </c>
      <c r="K64" s="11">
        <v>43556</v>
      </c>
      <c r="L64" s="3" t="s">
        <v>31</v>
      </c>
      <c r="M64" s="90"/>
    </row>
    <row r="65" spans="1:13" ht="156">
      <c r="A65" s="3" t="s">
        <v>69</v>
      </c>
      <c r="B65" s="3" t="s">
        <v>572</v>
      </c>
      <c r="C65" s="3" t="s">
        <v>56</v>
      </c>
      <c r="D65" s="5" t="s">
        <v>699</v>
      </c>
      <c r="E65" s="14" t="s">
        <v>44</v>
      </c>
      <c r="F65" s="5" t="s">
        <v>1028</v>
      </c>
      <c r="G65" s="140"/>
      <c r="H65" s="5" t="s">
        <v>923</v>
      </c>
      <c r="I65" s="5" t="s">
        <v>924</v>
      </c>
      <c r="J65" s="1" t="s">
        <v>517</v>
      </c>
      <c r="K65" s="11">
        <v>43556</v>
      </c>
      <c r="L65" s="3" t="s">
        <v>31</v>
      </c>
      <c r="M65" s="90" t="s">
        <v>868</v>
      </c>
    </row>
    <row r="66" spans="1:13" ht="168">
      <c r="A66" s="3" t="s">
        <v>69</v>
      </c>
      <c r="B66" s="3" t="s">
        <v>572</v>
      </c>
      <c r="C66" s="3" t="s">
        <v>166</v>
      </c>
      <c r="D66" s="5" t="s">
        <v>167</v>
      </c>
      <c r="E66" s="14" t="s">
        <v>44</v>
      </c>
      <c r="F66" s="5" t="s">
        <v>648</v>
      </c>
      <c r="G66" s="2"/>
      <c r="H66" s="5" t="s">
        <v>211</v>
      </c>
      <c r="I66" s="5" t="s">
        <v>283</v>
      </c>
      <c r="J66" s="1" t="s">
        <v>518</v>
      </c>
      <c r="K66" s="11">
        <v>43556</v>
      </c>
      <c r="L66" s="3" t="s">
        <v>31</v>
      </c>
      <c r="M66" s="90"/>
    </row>
    <row r="67" spans="1:13" ht="120">
      <c r="A67" s="3" t="s">
        <v>69</v>
      </c>
      <c r="B67" s="3" t="s">
        <v>572</v>
      </c>
      <c r="C67" s="3" t="s">
        <v>57</v>
      </c>
      <c r="D67" s="5" t="s">
        <v>182</v>
      </c>
      <c r="E67" s="14" t="s">
        <v>44</v>
      </c>
      <c r="F67" s="5" t="s">
        <v>649</v>
      </c>
      <c r="G67" s="140"/>
      <c r="H67" s="5" t="s">
        <v>650</v>
      </c>
      <c r="I67" s="5" t="s">
        <v>651</v>
      </c>
      <c r="J67" s="1" t="s">
        <v>872</v>
      </c>
      <c r="K67" s="11">
        <v>43556</v>
      </c>
      <c r="L67" s="3" t="s">
        <v>31</v>
      </c>
      <c r="M67" s="90" t="s">
        <v>867</v>
      </c>
    </row>
    <row r="68" spans="1:13" ht="96">
      <c r="A68" s="3" t="s">
        <v>69</v>
      </c>
      <c r="B68" s="3" t="s">
        <v>572</v>
      </c>
      <c r="C68" s="3" t="s">
        <v>100</v>
      </c>
      <c r="D68" s="5" t="s">
        <v>652</v>
      </c>
      <c r="E68" s="14" t="s">
        <v>44</v>
      </c>
      <c r="F68" s="5" t="s">
        <v>902</v>
      </c>
      <c r="G68" s="140"/>
      <c r="H68" s="5" t="s">
        <v>903</v>
      </c>
      <c r="I68" s="5" t="s">
        <v>522</v>
      </c>
      <c r="J68" s="1" t="s">
        <v>869</v>
      </c>
      <c r="K68" s="11">
        <v>43556</v>
      </c>
      <c r="L68" s="3" t="s">
        <v>31</v>
      </c>
      <c r="M68" s="90" t="s">
        <v>904</v>
      </c>
    </row>
    <row r="69" spans="1:13" ht="108">
      <c r="A69" s="3" t="s">
        <v>69</v>
      </c>
      <c r="B69" s="3" t="s">
        <v>572</v>
      </c>
      <c r="C69" s="3" t="s">
        <v>168</v>
      </c>
      <c r="D69" s="5" t="s">
        <v>169</v>
      </c>
      <c r="E69" s="14" t="s">
        <v>45</v>
      </c>
      <c r="F69" s="5" t="s">
        <v>170</v>
      </c>
      <c r="G69" s="5" t="s">
        <v>157</v>
      </c>
      <c r="H69" s="5" t="s">
        <v>171</v>
      </c>
      <c r="I69" s="5" t="s">
        <v>172</v>
      </c>
      <c r="J69" s="1" t="s">
        <v>870</v>
      </c>
      <c r="K69" s="11">
        <v>43556</v>
      </c>
      <c r="L69" s="3" t="s">
        <v>31</v>
      </c>
      <c r="M69" s="90" t="s">
        <v>867</v>
      </c>
    </row>
    <row r="70" spans="1:13" ht="72">
      <c r="A70" s="3" t="s">
        <v>69</v>
      </c>
      <c r="B70" s="3" t="s">
        <v>572</v>
      </c>
      <c r="C70" s="3" t="s">
        <v>173</v>
      </c>
      <c r="D70" s="5" t="s">
        <v>174</v>
      </c>
      <c r="E70" s="14" t="s">
        <v>44</v>
      </c>
      <c r="F70" s="5" t="s">
        <v>175</v>
      </c>
      <c r="G70" s="2"/>
      <c r="H70" s="5" t="s">
        <v>176</v>
      </c>
      <c r="I70" s="5" t="s">
        <v>177</v>
      </c>
      <c r="J70" s="1" t="s">
        <v>871</v>
      </c>
      <c r="K70" s="11">
        <v>43556</v>
      </c>
      <c r="L70" s="3" t="s">
        <v>31</v>
      </c>
      <c r="M70" s="90" t="s">
        <v>867</v>
      </c>
    </row>
    <row r="71" spans="1:13" ht="192">
      <c r="A71" s="3" t="s">
        <v>69</v>
      </c>
      <c r="B71" s="3" t="s">
        <v>572</v>
      </c>
      <c r="C71" s="3" t="s">
        <v>41</v>
      </c>
      <c r="D71" s="5" t="s">
        <v>653</v>
      </c>
      <c r="E71" s="14" t="s">
        <v>45</v>
      </c>
      <c r="F71" s="5" t="s">
        <v>178</v>
      </c>
      <c r="G71" s="5" t="s">
        <v>179</v>
      </c>
      <c r="H71" s="5" t="s">
        <v>278</v>
      </c>
      <c r="I71" s="5" t="s">
        <v>284</v>
      </c>
      <c r="J71" s="1" t="s">
        <v>871</v>
      </c>
      <c r="K71" s="11">
        <v>43556</v>
      </c>
      <c r="L71" s="3" t="s">
        <v>31</v>
      </c>
      <c r="M71" s="90" t="s">
        <v>867</v>
      </c>
    </row>
    <row r="72" spans="1:13" ht="60">
      <c r="A72" s="4" t="s">
        <v>69</v>
      </c>
      <c r="B72" s="4" t="s">
        <v>190</v>
      </c>
      <c r="C72" s="4" t="s">
        <v>7</v>
      </c>
      <c r="D72" s="6" t="s">
        <v>191</v>
      </c>
      <c r="E72" s="6"/>
      <c r="F72" s="13"/>
      <c r="G72" s="7"/>
      <c r="H72" s="9"/>
      <c r="I72" s="9"/>
      <c r="J72" s="9"/>
      <c r="K72" s="10"/>
      <c r="L72" s="10"/>
      <c r="M72" s="104"/>
    </row>
    <row r="73" spans="1:13" ht="96">
      <c r="A73" s="4" t="s">
        <v>69</v>
      </c>
      <c r="B73" s="4" t="s">
        <v>190</v>
      </c>
      <c r="C73" s="4" t="s">
        <v>187</v>
      </c>
      <c r="D73" s="6" t="s">
        <v>196</v>
      </c>
      <c r="E73" s="6"/>
      <c r="F73" s="13"/>
      <c r="G73" s="7"/>
      <c r="H73" s="9"/>
      <c r="I73" s="9"/>
      <c r="J73" s="9"/>
      <c r="K73" s="10"/>
      <c r="L73" s="10"/>
      <c r="M73" s="104"/>
    </row>
    <row r="74" spans="1:13" ht="264">
      <c r="A74" s="3" t="s">
        <v>69</v>
      </c>
      <c r="B74" s="3" t="s">
        <v>190</v>
      </c>
      <c r="C74" s="3" t="s">
        <v>197</v>
      </c>
      <c r="D74" s="1" t="s">
        <v>289</v>
      </c>
      <c r="E74" s="3" t="s">
        <v>45</v>
      </c>
      <c r="F74" s="1" t="s">
        <v>198</v>
      </c>
      <c r="G74" s="1" t="s">
        <v>276</v>
      </c>
      <c r="H74" s="1" t="s">
        <v>279</v>
      </c>
      <c r="I74" s="1" t="s">
        <v>285</v>
      </c>
      <c r="J74" s="1" t="s">
        <v>854</v>
      </c>
      <c r="K74" s="11">
        <v>42095</v>
      </c>
      <c r="L74" s="11" t="s">
        <v>31</v>
      </c>
      <c r="M74" s="104"/>
    </row>
    <row r="75" spans="1:13" ht="96">
      <c r="A75" s="4" t="s">
        <v>69</v>
      </c>
      <c r="B75" s="4" t="s">
        <v>190</v>
      </c>
      <c r="C75" s="4" t="s">
        <v>73</v>
      </c>
      <c r="D75" s="13" t="s">
        <v>192</v>
      </c>
      <c r="E75" s="13"/>
      <c r="F75" s="13"/>
      <c r="G75" s="13"/>
      <c r="H75" s="13"/>
      <c r="I75" s="13"/>
      <c r="J75" s="13"/>
      <c r="K75" s="13"/>
      <c r="L75" s="13"/>
      <c r="M75" s="104"/>
    </row>
    <row r="76" spans="1:13" ht="264">
      <c r="A76" s="3" t="s">
        <v>69</v>
      </c>
      <c r="B76" s="3" t="s">
        <v>190</v>
      </c>
      <c r="C76" s="3" t="s">
        <v>28</v>
      </c>
      <c r="D76" s="1" t="s">
        <v>193</v>
      </c>
      <c r="E76" s="3" t="s">
        <v>45</v>
      </c>
      <c r="F76" s="1" t="s">
        <v>780</v>
      </c>
      <c r="G76" s="1" t="s">
        <v>393</v>
      </c>
      <c r="H76" s="1" t="s">
        <v>394</v>
      </c>
      <c r="I76" s="1" t="s">
        <v>781</v>
      </c>
      <c r="J76" s="1" t="s">
        <v>854</v>
      </c>
      <c r="K76" s="11">
        <v>42095</v>
      </c>
      <c r="L76" s="11" t="s">
        <v>31</v>
      </c>
      <c r="M76" s="104"/>
    </row>
    <row r="77" spans="1:13" ht="264">
      <c r="A77" s="3" t="s">
        <v>69</v>
      </c>
      <c r="B77" s="3" t="s">
        <v>190</v>
      </c>
      <c r="C77" s="3" t="s">
        <v>194</v>
      </c>
      <c r="D77" s="1" t="s">
        <v>195</v>
      </c>
      <c r="E77" s="3" t="s">
        <v>45</v>
      </c>
      <c r="F77" s="1" t="s">
        <v>782</v>
      </c>
      <c r="G77" s="1" t="s">
        <v>393</v>
      </c>
      <c r="H77" s="1" t="s">
        <v>394</v>
      </c>
      <c r="I77" s="1" t="s">
        <v>783</v>
      </c>
      <c r="J77" s="1" t="s">
        <v>854</v>
      </c>
      <c r="K77" s="11">
        <v>42095</v>
      </c>
      <c r="L77" s="3" t="s">
        <v>31</v>
      </c>
      <c r="M77" s="104"/>
    </row>
    <row r="78" spans="1:13" s="188" customFormat="1" ht="120">
      <c r="A78" s="184" t="s">
        <v>69</v>
      </c>
      <c r="B78" s="185" t="s">
        <v>952</v>
      </c>
      <c r="C78" s="185" t="s">
        <v>7</v>
      </c>
      <c r="D78" s="186" t="s">
        <v>953</v>
      </c>
      <c r="E78" s="185"/>
      <c r="F78" s="186"/>
      <c r="G78" s="186"/>
      <c r="H78" s="186"/>
      <c r="I78" s="186"/>
      <c r="J78" s="186"/>
      <c r="K78" s="187"/>
      <c r="L78" s="185"/>
      <c r="M78" s="104"/>
    </row>
    <row r="79" spans="1:13" s="188" customFormat="1" ht="168">
      <c r="A79" s="191" t="s">
        <v>69</v>
      </c>
      <c r="B79" s="3" t="s">
        <v>952</v>
      </c>
      <c r="C79" s="3" t="s">
        <v>954</v>
      </c>
      <c r="D79" s="1" t="s">
        <v>955</v>
      </c>
      <c r="E79" s="3" t="s">
        <v>45</v>
      </c>
      <c r="F79" s="104" t="s">
        <v>1001</v>
      </c>
      <c r="G79" s="1" t="s">
        <v>1002</v>
      </c>
      <c r="H79" s="104" t="s">
        <v>1003</v>
      </c>
      <c r="I79" s="104" t="s">
        <v>1004</v>
      </c>
      <c r="J79" s="140" t="s">
        <v>956</v>
      </c>
      <c r="K79" s="11" t="s">
        <v>1000</v>
      </c>
      <c r="L79" s="3"/>
      <c r="M79" s="104" t="s">
        <v>1022</v>
      </c>
    </row>
    <row r="80" spans="1:13" s="188" customFormat="1" ht="72">
      <c r="A80" s="191" t="s">
        <v>69</v>
      </c>
      <c r="B80" s="3" t="s">
        <v>952</v>
      </c>
      <c r="C80" s="3" t="s">
        <v>17</v>
      </c>
      <c r="D80" s="1" t="s">
        <v>957</v>
      </c>
      <c r="E80" s="3" t="s">
        <v>45</v>
      </c>
      <c r="F80" s="104" t="s">
        <v>958</v>
      </c>
      <c r="G80" s="104" t="s">
        <v>959</v>
      </c>
      <c r="H80" s="104" t="s">
        <v>960</v>
      </c>
      <c r="I80" s="104" t="s">
        <v>961</v>
      </c>
      <c r="J80" s="143" t="s">
        <v>962</v>
      </c>
      <c r="K80" s="11" t="s">
        <v>1000</v>
      </c>
      <c r="L80" s="3"/>
      <c r="M80" s="104"/>
    </row>
    <row r="81" spans="1:13" s="188" customFormat="1" ht="24">
      <c r="A81" s="184" t="s">
        <v>69</v>
      </c>
      <c r="B81" s="185" t="s">
        <v>952</v>
      </c>
      <c r="C81" s="185" t="s">
        <v>963</v>
      </c>
      <c r="D81" s="186" t="s">
        <v>964</v>
      </c>
      <c r="E81" s="185"/>
      <c r="F81" s="186"/>
      <c r="G81" s="186"/>
      <c r="H81" s="186"/>
      <c r="I81" s="186"/>
      <c r="J81" s="186"/>
      <c r="K81" s="187"/>
      <c r="L81" s="185"/>
      <c r="M81" s="189"/>
    </row>
    <row r="82" spans="1:13" s="188" customFormat="1" ht="108">
      <c r="A82" s="192" t="s">
        <v>69</v>
      </c>
      <c r="B82" s="141" t="s">
        <v>952</v>
      </c>
      <c r="C82" s="141" t="s">
        <v>965</v>
      </c>
      <c r="D82" s="104" t="s">
        <v>966</v>
      </c>
      <c r="E82" s="141" t="s">
        <v>45</v>
      </c>
      <c r="F82" s="104" t="s">
        <v>967</v>
      </c>
      <c r="G82" s="104" t="s">
        <v>959</v>
      </c>
      <c r="H82" s="104" t="s">
        <v>968</v>
      </c>
      <c r="I82" s="104" t="s">
        <v>969</v>
      </c>
      <c r="J82" s="143" t="s">
        <v>962</v>
      </c>
      <c r="K82" s="11" t="s">
        <v>1000</v>
      </c>
      <c r="L82" s="3"/>
      <c r="M82" s="104"/>
    </row>
    <row r="83" spans="1:13" s="188" customFormat="1" ht="72">
      <c r="A83" s="192" t="s">
        <v>69</v>
      </c>
      <c r="B83" s="141" t="s">
        <v>952</v>
      </c>
      <c r="C83" s="141" t="s">
        <v>970</v>
      </c>
      <c r="D83" s="104" t="s">
        <v>971</v>
      </c>
      <c r="E83" s="141" t="s">
        <v>45</v>
      </c>
      <c r="F83" s="104" t="s">
        <v>972</v>
      </c>
      <c r="G83" s="104" t="s">
        <v>959</v>
      </c>
      <c r="H83" s="104" t="s">
        <v>973</v>
      </c>
      <c r="I83" s="104" t="s">
        <v>974</v>
      </c>
      <c r="J83" s="104" t="s">
        <v>975</v>
      </c>
      <c r="K83" s="11" t="s">
        <v>1000</v>
      </c>
      <c r="L83" s="3"/>
      <c r="M83" s="104"/>
    </row>
    <row r="84" spans="1:13" s="188" customFormat="1" ht="96">
      <c r="A84" s="192" t="s">
        <v>69</v>
      </c>
      <c r="B84" s="141" t="s">
        <v>952</v>
      </c>
      <c r="C84" s="141" t="s">
        <v>976</v>
      </c>
      <c r="D84" s="104" t="s">
        <v>977</v>
      </c>
      <c r="E84" s="141" t="s">
        <v>45</v>
      </c>
      <c r="F84" s="104" t="s">
        <v>1005</v>
      </c>
      <c r="G84" s="104" t="s">
        <v>978</v>
      </c>
      <c r="H84" s="104" t="s">
        <v>979</v>
      </c>
      <c r="I84" s="104" t="s">
        <v>980</v>
      </c>
      <c r="J84" s="104" t="s">
        <v>981</v>
      </c>
      <c r="K84" s="11" t="s">
        <v>1000</v>
      </c>
      <c r="L84" s="3"/>
      <c r="M84" s="104"/>
    </row>
    <row r="85" spans="1:13" s="188" customFormat="1" ht="180">
      <c r="A85" s="192" t="s">
        <v>69</v>
      </c>
      <c r="B85" s="141" t="s">
        <v>952</v>
      </c>
      <c r="C85" s="141" t="s">
        <v>982</v>
      </c>
      <c r="D85" s="104" t="s">
        <v>983</v>
      </c>
      <c r="E85" s="141" t="s">
        <v>45</v>
      </c>
      <c r="F85" s="104" t="s">
        <v>1006</v>
      </c>
      <c r="G85" s="104" t="s">
        <v>1007</v>
      </c>
      <c r="H85" s="104" t="s">
        <v>984</v>
      </c>
      <c r="I85" s="104" t="s">
        <v>1008</v>
      </c>
      <c r="J85" s="104" t="s">
        <v>981</v>
      </c>
      <c r="K85" s="11" t="s">
        <v>1000</v>
      </c>
      <c r="L85" s="3"/>
      <c r="M85" s="104"/>
    </row>
    <row r="86" spans="1:13" s="188" customFormat="1" ht="120">
      <c r="A86" s="192" t="s">
        <v>69</v>
      </c>
      <c r="B86" s="141" t="s">
        <v>952</v>
      </c>
      <c r="C86" s="141" t="s">
        <v>985</v>
      </c>
      <c r="D86" s="104" t="s">
        <v>986</v>
      </c>
      <c r="E86" s="141" t="s">
        <v>45</v>
      </c>
      <c r="F86" s="104" t="s">
        <v>987</v>
      </c>
      <c r="G86" s="104" t="s">
        <v>1007</v>
      </c>
      <c r="H86" s="104" t="s">
        <v>988</v>
      </c>
      <c r="I86" s="104" t="s">
        <v>989</v>
      </c>
      <c r="J86" s="104" t="s">
        <v>981</v>
      </c>
      <c r="K86" s="11" t="s">
        <v>1000</v>
      </c>
      <c r="L86" s="3"/>
      <c r="M86" s="104"/>
    </row>
    <row r="87" spans="1:13" s="188" customFormat="1" ht="120">
      <c r="A87" s="192" t="s">
        <v>69</v>
      </c>
      <c r="B87" s="141" t="s">
        <v>952</v>
      </c>
      <c r="C87" s="141" t="s">
        <v>990</v>
      </c>
      <c r="D87" s="104" t="s">
        <v>991</v>
      </c>
      <c r="E87" s="141" t="s">
        <v>45</v>
      </c>
      <c r="F87" s="104" t="s">
        <v>992</v>
      </c>
      <c r="G87" s="104" t="s">
        <v>1007</v>
      </c>
      <c r="H87" s="104" t="s">
        <v>993</v>
      </c>
      <c r="I87" s="104" t="s">
        <v>994</v>
      </c>
      <c r="J87" s="104" t="s">
        <v>981</v>
      </c>
      <c r="K87" s="11" t="s">
        <v>1000</v>
      </c>
      <c r="L87" s="3"/>
      <c r="M87" s="104"/>
    </row>
    <row r="88" spans="1:13" s="188" customFormat="1" ht="216">
      <c r="A88" s="192" t="s">
        <v>69</v>
      </c>
      <c r="B88" s="141" t="s">
        <v>952</v>
      </c>
      <c r="C88" s="141" t="s">
        <v>995</v>
      </c>
      <c r="D88" s="104" t="s">
        <v>996</v>
      </c>
      <c r="E88" s="141" t="s">
        <v>45</v>
      </c>
      <c r="F88" s="104" t="s">
        <v>997</v>
      </c>
      <c r="G88" s="104" t="s">
        <v>1007</v>
      </c>
      <c r="H88" s="104" t="s">
        <v>998</v>
      </c>
      <c r="I88" s="104" t="s">
        <v>999</v>
      </c>
      <c r="J88" s="104" t="s">
        <v>1021</v>
      </c>
      <c r="K88" s="11" t="s">
        <v>1000</v>
      </c>
      <c r="L88" s="3"/>
      <c r="M88" s="104" t="s">
        <v>1017</v>
      </c>
    </row>
    <row r="89" spans="1:13" ht="72">
      <c r="A89" s="4" t="s">
        <v>33</v>
      </c>
      <c r="B89" s="4" t="s">
        <v>936</v>
      </c>
      <c r="C89" s="4" t="s">
        <v>7</v>
      </c>
      <c r="D89" s="6" t="s">
        <v>315</v>
      </c>
      <c r="E89" s="4"/>
      <c r="F89" s="4"/>
      <c r="G89" s="4"/>
      <c r="H89" s="4"/>
      <c r="I89" s="4"/>
      <c r="J89" s="4"/>
      <c r="K89" s="4"/>
      <c r="L89" s="4"/>
      <c r="M89" s="104"/>
    </row>
    <row r="90" spans="1:13" ht="384">
      <c r="A90" s="3" t="s">
        <v>33</v>
      </c>
      <c r="B90" s="3" t="s">
        <v>910</v>
      </c>
      <c r="C90" s="3" t="s">
        <v>27</v>
      </c>
      <c r="D90" s="1" t="s">
        <v>909</v>
      </c>
      <c r="E90" s="3" t="s">
        <v>45</v>
      </c>
      <c r="F90" s="1" t="s">
        <v>927</v>
      </c>
      <c r="G90" s="1" t="s">
        <v>913</v>
      </c>
      <c r="H90" s="1" t="s">
        <v>908</v>
      </c>
      <c r="I90" s="1" t="s">
        <v>1029</v>
      </c>
      <c r="J90" s="2" t="s">
        <v>917</v>
      </c>
      <c r="K90" s="11" t="s">
        <v>937</v>
      </c>
      <c r="L90" s="142" t="s">
        <v>938</v>
      </c>
      <c r="M90" s="104"/>
    </row>
    <row r="91" spans="1:13" s="144" customFormat="1" ht="168">
      <c r="A91" s="141" t="s">
        <v>33</v>
      </c>
      <c r="B91" s="141" t="s">
        <v>911</v>
      </c>
      <c r="C91" s="141" t="s">
        <v>20</v>
      </c>
      <c r="D91" s="104" t="s">
        <v>912</v>
      </c>
      <c r="E91" s="141" t="s">
        <v>45</v>
      </c>
      <c r="F91" s="104" t="s">
        <v>1030</v>
      </c>
      <c r="G91" s="104" t="s">
        <v>928</v>
      </c>
      <c r="H91" s="104" t="s">
        <v>1031</v>
      </c>
      <c r="I91" s="104" t="s">
        <v>914</v>
      </c>
      <c r="J91" s="143" t="s">
        <v>918</v>
      </c>
      <c r="K91" s="142">
        <v>45383</v>
      </c>
      <c r="L91" s="142" t="s">
        <v>31</v>
      </c>
      <c r="M91" s="104"/>
    </row>
    <row r="92" spans="1:13" ht="36">
      <c r="A92" s="4" t="s">
        <v>34</v>
      </c>
      <c r="B92" s="4" t="s">
        <v>332</v>
      </c>
      <c r="C92" s="4" t="s">
        <v>7</v>
      </c>
      <c r="D92" s="6" t="s">
        <v>333</v>
      </c>
      <c r="E92" s="6"/>
      <c r="F92" s="9"/>
      <c r="G92" s="9"/>
      <c r="H92" s="8"/>
      <c r="I92" s="9"/>
      <c r="J92" s="9"/>
      <c r="K92" s="10"/>
      <c r="L92" s="10"/>
      <c r="M92" s="104"/>
    </row>
    <row r="93" spans="1:13" ht="204">
      <c r="A93" s="3" t="s">
        <v>34</v>
      </c>
      <c r="B93" s="3" t="s">
        <v>332</v>
      </c>
      <c r="C93" s="3" t="s">
        <v>27</v>
      </c>
      <c r="D93" s="1" t="s">
        <v>334</v>
      </c>
      <c r="E93" s="3" t="s">
        <v>45</v>
      </c>
      <c r="F93" s="1" t="s">
        <v>784</v>
      </c>
      <c r="G93" s="2" t="s">
        <v>335</v>
      </c>
      <c r="H93" s="1" t="s">
        <v>785</v>
      </c>
      <c r="I93" s="1" t="s">
        <v>786</v>
      </c>
      <c r="J93" s="1" t="s">
        <v>855</v>
      </c>
      <c r="K93" s="11">
        <v>42826</v>
      </c>
      <c r="L93" s="11" t="s">
        <v>31</v>
      </c>
      <c r="M93" s="104"/>
    </row>
    <row r="94" spans="1:13" ht="372">
      <c r="A94" s="3" t="s">
        <v>34</v>
      </c>
      <c r="B94" s="3" t="s">
        <v>332</v>
      </c>
      <c r="C94" s="3" t="s">
        <v>20</v>
      </c>
      <c r="D94" s="1" t="s">
        <v>336</v>
      </c>
      <c r="E94" s="3" t="s">
        <v>45</v>
      </c>
      <c r="F94" s="1" t="s">
        <v>360</v>
      </c>
      <c r="G94" s="2" t="s">
        <v>337</v>
      </c>
      <c r="H94" s="1" t="s">
        <v>664</v>
      </c>
      <c r="I94" s="1" t="s">
        <v>361</v>
      </c>
      <c r="J94" s="1" t="s">
        <v>686</v>
      </c>
      <c r="K94" s="11">
        <v>42826</v>
      </c>
      <c r="L94" s="11" t="s">
        <v>31</v>
      </c>
      <c r="M94" s="104"/>
    </row>
    <row r="95" spans="1:13" ht="84">
      <c r="A95" s="10" t="s">
        <v>34</v>
      </c>
      <c r="B95" s="4" t="s">
        <v>892</v>
      </c>
      <c r="C95" s="4" t="s">
        <v>7</v>
      </c>
      <c r="D95" s="12" t="s">
        <v>893</v>
      </c>
      <c r="E95" s="4"/>
      <c r="F95" s="12"/>
      <c r="G95" s="9"/>
      <c r="H95" s="8"/>
      <c r="I95" s="9"/>
      <c r="J95" s="9"/>
      <c r="K95" s="10"/>
      <c r="L95" s="10"/>
      <c r="M95" s="104"/>
    </row>
    <row r="96" spans="1:13" s="144" customFormat="1" ht="144">
      <c r="A96" s="141" t="s">
        <v>34</v>
      </c>
      <c r="B96" s="141" t="s">
        <v>892</v>
      </c>
      <c r="C96" s="141" t="s">
        <v>27</v>
      </c>
      <c r="D96" s="104" t="s">
        <v>915</v>
      </c>
      <c r="E96" s="141" t="s">
        <v>45</v>
      </c>
      <c r="F96" s="143" t="s">
        <v>1027</v>
      </c>
      <c r="G96" s="143" t="s">
        <v>916</v>
      </c>
      <c r="H96" s="143" t="s">
        <v>1013</v>
      </c>
      <c r="I96" s="104" t="s">
        <v>1014</v>
      </c>
      <c r="J96" s="104" t="s">
        <v>1015</v>
      </c>
      <c r="K96" s="142">
        <v>42826</v>
      </c>
      <c r="L96" s="142" t="s">
        <v>31</v>
      </c>
      <c r="M96" s="104" t="s">
        <v>901</v>
      </c>
    </row>
    <row r="97" spans="1:13" ht="120">
      <c r="A97" s="10" t="s">
        <v>58</v>
      </c>
      <c r="B97" s="4" t="s">
        <v>581</v>
      </c>
      <c r="C97" s="4" t="s">
        <v>7</v>
      </c>
      <c r="D97" s="12" t="s">
        <v>63</v>
      </c>
      <c r="E97" s="4"/>
      <c r="F97" s="145" t="s">
        <v>585</v>
      </c>
      <c r="G97" s="9"/>
      <c r="H97" s="8"/>
      <c r="I97" s="9"/>
      <c r="J97" s="9"/>
      <c r="K97" s="10"/>
      <c r="L97" s="10"/>
      <c r="M97" s="104"/>
    </row>
    <row r="98" spans="1:13" ht="264">
      <c r="A98" s="3" t="s">
        <v>58</v>
      </c>
      <c r="B98" s="3" t="s">
        <v>581</v>
      </c>
      <c r="C98" s="3" t="s">
        <v>27</v>
      </c>
      <c r="D98" s="5" t="s">
        <v>68</v>
      </c>
      <c r="E98" s="3" t="s">
        <v>44</v>
      </c>
      <c r="F98" s="2" t="s">
        <v>740</v>
      </c>
      <c r="G98" s="2"/>
      <c r="H98" s="1" t="s">
        <v>280</v>
      </c>
      <c r="I98" s="1" t="s">
        <v>65</v>
      </c>
      <c r="J98" s="1" t="s">
        <v>687</v>
      </c>
      <c r="K98" s="11">
        <v>43647</v>
      </c>
      <c r="L98" s="3" t="s">
        <v>31</v>
      </c>
      <c r="M98" s="90"/>
    </row>
    <row r="99" spans="1:13" ht="48">
      <c r="A99" s="4" t="s">
        <v>58</v>
      </c>
      <c r="B99" s="4" t="s">
        <v>248</v>
      </c>
      <c r="C99" s="4" t="s">
        <v>7</v>
      </c>
      <c r="D99" s="6" t="s">
        <v>249</v>
      </c>
      <c r="E99" s="6"/>
      <c r="F99" s="9"/>
      <c r="G99" s="9"/>
      <c r="H99" s="8"/>
      <c r="I99" s="9"/>
      <c r="J99" s="9"/>
      <c r="K99" s="10"/>
      <c r="L99" s="10"/>
      <c r="M99" s="104"/>
    </row>
    <row r="100" spans="1:13" ht="372">
      <c r="A100" s="3" t="s">
        <v>58</v>
      </c>
      <c r="B100" s="3" t="s">
        <v>248</v>
      </c>
      <c r="C100" s="3" t="s">
        <v>48</v>
      </c>
      <c r="D100" s="5" t="s">
        <v>250</v>
      </c>
      <c r="E100" s="3" t="s">
        <v>45</v>
      </c>
      <c r="F100" s="2" t="s">
        <v>703</v>
      </c>
      <c r="G100" s="1" t="s">
        <v>180</v>
      </c>
      <c r="H100" s="2" t="s">
        <v>704</v>
      </c>
      <c r="I100" s="2" t="s">
        <v>705</v>
      </c>
      <c r="J100" s="1" t="s">
        <v>856</v>
      </c>
      <c r="K100" s="11">
        <v>42552</v>
      </c>
      <c r="L100" s="3" t="s">
        <v>31</v>
      </c>
      <c r="M100" s="104"/>
    </row>
    <row r="101" spans="1:13" ht="144">
      <c r="A101" s="3" t="s">
        <v>58</v>
      </c>
      <c r="B101" s="3" t="s">
        <v>248</v>
      </c>
      <c r="C101" s="3" t="s">
        <v>17</v>
      </c>
      <c r="D101" s="5" t="s">
        <v>251</v>
      </c>
      <c r="E101" s="3" t="s">
        <v>45</v>
      </c>
      <c r="F101" s="5" t="s">
        <v>257</v>
      </c>
      <c r="G101" s="5" t="s">
        <v>306</v>
      </c>
      <c r="H101" s="5" t="s">
        <v>258</v>
      </c>
      <c r="I101" s="5" t="s">
        <v>736</v>
      </c>
      <c r="J101" s="1" t="s">
        <v>688</v>
      </c>
      <c r="K101" s="11">
        <v>42552</v>
      </c>
      <c r="L101" s="3" t="s">
        <v>31</v>
      </c>
      <c r="M101" s="104"/>
    </row>
    <row r="102" spans="1:13" ht="156">
      <c r="A102" s="3" t="s">
        <v>58</v>
      </c>
      <c r="B102" s="3" t="s">
        <v>248</v>
      </c>
      <c r="C102" s="3" t="s">
        <v>181</v>
      </c>
      <c r="D102" s="5" t="s">
        <v>259</v>
      </c>
      <c r="E102" s="3" t="s">
        <v>45</v>
      </c>
      <c r="F102" s="2" t="s">
        <v>252</v>
      </c>
      <c r="G102" s="2" t="s">
        <v>253</v>
      </c>
      <c r="H102" s="5" t="s">
        <v>308</v>
      </c>
      <c r="I102" s="5" t="s">
        <v>737</v>
      </c>
      <c r="J102" s="1" t="s">
        <v>689</v>
      </c>
      <c r="K102" s="11">
        <v>42552</v>
      </c>
      <c r="L102" s="3" t="s">
        <v>31</v>
      </c>
      <c r="M102" s="104"/>
    </row>
    <row r="103" spans="1:13" ht="120">
      <c r="A103" s="3" t="s">
        <v>58</v>
      </c>
      <c r="B103" s="3" t="s">
        <v>248</v>
      </c>
      <c r="C103" s="3" t="s">
        <v>8</v>
      </c>
      <c r="D103" s="5" t="s">
        <v>254</v>
      </c>
      <c r="E103" s="3" t="s">
        <v>45</v>
      </c>
      <c r="F103" s="5" t="s">
        <v>260</v>
      </c>
      <c r="G103" s="5" t="s">
        <v>706</v>
      </c>
      <c r="H103" s="5" t="s">
        <v>261</v>
      </c>
      <c r="I103" s="5" t="s">
        <v>707</v>
      </c>
      <c r="J103" s="1" t="s">
        <v>734</v>
      </c>
      <c r="K103" s="11">
        <v>42552</v>
      </c>
      <c r="L103" s="3" t="s">
        <v>31</v>
      </c>
      <c r="M103" s="104"/>
    </row>
    <row r="104" spans="1:13" ht="168">
      <c r="A104" s="3" t="s">
        <v>58</v>
      </c>
      <c r="B104" s="3" t="s">
        <v>248</v>
      </c>
      <c r="C104" s="3" t="s">
        <v>18</v>
      </c>
      <c r="D104" s="5" t="s">
        <v>255</v>
      </c>
      <c r="E104" s="3" t="s">
        <v>45</v>
      </c>
      <c r="F104" s="1" t="s">
        <v>787</v>
      </c>
      <c r="G104" s="1" t="s">
        <v>749</v>
      </c>
      <c r="H104" s="2" t="s">
        <v>788</v>
      </c>
      <c r="I104" s="1" t="s">
        <v>708</v>
      </c>
      <c r="J104" s="1" t="s">
        <v>789</v>
      </c>
      <c r="K104" s="11">
        <v>42552</v>
      </c>
      <c r="L104" s="3" t="s">
        <v>31</v>
      </c>
      <c r="M104" s="104"/>
    </row>
    <row r="105" spans="1:13" ht="264">
      <c r="A105" s="3" t="s">
        <v>58</v>
      </c>
      <c r="B105" s="3" t="s">
        <v>248</v>
      </c>
      <c r="C105" s="3" t="s">
        <v>46</v>
      </c>
      <c r="D105" s="5" t="s">
        <v>256</v>
      </c>
      <c r="E105" s="3" t="s">
        <v>45</v>
      </c>
      <c r="F105" s="5" t="s">
        <v>576</v>
      </c>
      <c r="G105" s="5" t="s">
        <v>700</v>
      </c>
      <c r="H105" s="5" t="s">
        <v>297</v>
      </c>
      <c r="I105" s="5" t="s">
        <v>701</v>
      </c>
      <c r="J105" s="1" t="s">
        <v>690</v>
      </c>
      <c r="K105" s="11">
        <v>42552</v>
      </c>
      <c r="L105" s="3" t="s">
        <v>31</v>
      </c>
      <c r="M105" s="104"/>
    </row>
    <row r="106" spans="1:13" ht="168">
      <c r="A106" s="3" t="s">
        <v>58</v>
      </c>
      <c r="B106" s="3" t="s">
        <v>248</v>
      </c>
      <c r="C106" s="3" t="s">
        <v>20</v>
      </c>
      <c r="D106" s="5" t="s">
        <v>309</v>
      </c>
      <c r="E106" s="3" t="s">
        <v>44</v>
      </c>
      <c r="F106" s="5" t="s">
        <v>310</v>
      </c>
      <c r="G106" s="1"/>
      <c r="H106" s="5" t="s">
        <v>262</v>
      </c>
      <c r="I106" s="1" t="s">
        <v>741</v>
      </c>
      <c r="J106" s="1" t="s">
        <v>691</v>
      </c>
      <c r="K106" s="11">
        <v>42552</v>
      </c>
      <c r="L106" s="3" t="s">
        <v>31</v>
      </c>
      <c r="M106" s="104"/>
    </row>
    <row r="107" spans="1:13" ht="180">
      <c r="A107" s="3" t="s">
        <v>58</v>
      </c>
      <c r="B107" s="3" t="s">
        <v>248</v>
      </c>
      <c r="C107" s="3" t="s">
        <v>2</v>
      </c>
      <c r="D107" s="5" t="s">
        <v>291</v>
      </c>
      <c r="E107" s="3" t="s">
        <v>44</v>
      </c>
      <c r="F107" s="5" t="s">
        <v>311</v>
      </c>
      <c r="G107" s="15"/>
      <c r="H107" s="5" t="s">
        <v>312</v>
      </c>
      <c r="I107" s="5" t="s">
        <v>702</v>
      </c>
      <c r="J107" s="1" t="s">
        <v>692</v>
      </c>
      <c r="K107" s="11">
        <v>42552</v>
      </c>
      <c r="L107" s="3" t="s">
        <v>31</v>
      </c>
      <c r="M107" s="104"/>
    </row>
    <row r="108" spans="1:13" ht="228">
      <c r="A108" s="3" t="s">
        <v>58</v>
      </c>
      <c r="B108" s="3" t="s">
        <v>248</v>
      </c>
      <c r="C108" s="3" t="s">
        <v>23</v>
      </c>
      <c r="D108" s="5" t="s">
        <v>263</v>
      </c>
      <c r="E108" s="3" t="s">
        <v>45</v>
      </c>
      <c r="F108" s="5" t="s">
        <v>298</v>
      </c>
      <c r="G108" s="2" t="s">
        <v>265</v>
      </c>
      <c r="H108" s="5" t="s">
        <v>264</v>
      </c>
      <c r="I108" s="5" t="s">
        <v>299</v>
      </c>
      <c r="J108" s="1" t="s">
        <v>693</v>
      </c>
      <c r="K108" s="11">
        <v>42552</v>
      </c>
      <c r="L108" s="3" t="s">
        <v>31</v>
      </c>
      <c r="M108" s="104"/>
    </row>
    <row r="109" spans="1:13" ht="72">
      <c r="A109" s="4" t="str">
        <f t="shared" ref="A109" si="0">LEFT(B109,3)</f>
        <v>TOP</v>
      </c>
      <c r="B109" s="4" t="s">
        <v>932</v>
      </c>
      <c r="C109" s="4" t="s">
        <v>7</v>
      </c>
      <c r="D109" s="6" t="s">
        <v>339</v>
      </c>
      <c r="E109" s="6"/>
      <c r="F109" s="4"/>
      <c r="G109" s="4"/>
      <c r="H109" s="4" t="s">
        <v>1</v>
      </c>
      <c r="I109" s="4"/>
      <c r="J109" s="4"/>
      <c r="K109" s="4"/>
      <c r="L109" s="4"/>
      <c r="M109" s="104"/>
    </row>
    <row r="110" spans="1:13" ht="372">
      <c r="A110" s="3" t="s">
        <v>266</v>
      </c>
      <c r="B110" s="3" t="s">
        <v>933</v>
      </c>
      <c r="C110" s="3" t="s">
        <v>48</v>
      </c>
      <c r="D110" s="1" t="s">
        <v>355</v>
      </c>
      <c r="E110" s="3" t="s">
        <v>45</v>
      </c>
      <c r="F110" s="1" t="s">
        <v>784</v>
      </c>
      <c r="G110" s="2" t="s">
        <v>745</v>
      </c>
      <c r="H110" s="1" t="s">
        <v>790</v>
      </c>
      <c r="I110" s="1" t="s">
        <v>786</v>
      </c>
      <c r="J110" s="1" t="s">
        <v>694</v>
      </c>
      <c r="K110" s="11" t="s">
        <v>951</v>
      </c>
      <c r="L110" s="142" t="s">
        <v>935</v>
      </c>
      <c r="M110" s="104"/>
    </row>
    <row r="111" spans="1:13" ht="372">
      <c r="A111" s="3" t="s">
        <v>266</v>
      </c>
      <c r="B111" s="3" t="s">
        <v>933</v>
      </c>
      <c r="C111" s="3" t="s">
        <v>56</v>
      </c>
      <c r="D111" s="1" t="s">
        <v>340</v>
      </c>
      <c r="E111" s="3" t="s">
        <v>45</v>
      </c>
      <c r="F111" s="1" t="s">
        <v>784</v>
      </c>
      <c r="G111" s="2" t="s">
        <v>746</v>
      </c>
      <c r="H111" s="1" t="s">
        <v>790</v>
      </c>
      <c r="I111" s="1" t="s">
        <v>786</v>
      </c>
      <c r="J111" s="1" t="s">
        <v>686</v>
      </c>
      <c r="K111" s="11" t="s">
        <v>951</v>
      </c>
      <c r="L111" s="142" t="s">
        <v>935</v>
      </c>
      <c r="M111" s="104"/>
    </row>
    <row r="112" spans="1:13" ht="384">
      <c r="A112" s="3" t="s">
        <v>266</v>
      </c>
      <c r="B112" s="3" t="s">
        <v>933</v>
      </c>
      <c r="C112" s="3" t="s">
        <v>57</v>
      </c>
      <c r="D112" s="1" t="s">
        <v>341</v>
      </c>
      <c r="E112" s="3" t="s">
        <v>45</v>
      </c>
      <c r="F112" s="1" t="s">
        <v>360</v>
      </c>
      <c r="G112" s="2" t="s">
        <v>791</v>
      </c>
      <c r="H112" s="1" t="s">
        <v>664</v>
      </c>
      <c r="I112" s="1" t="s">
        <v>361</v>
      </c>
      <c r="J112" s="1" t="s">
        <v>695</v>
      </c>
      <c r="K112" s="11" t="s">
        <v>951</v>
      </c>
      <c r="L112" s="142" t="s">
        <v>935</v>
      </c>
      <c r="M112" s="90"/>
    </row>
    <row r="113" spans="1:13" ht="264">
      <c r="A113" s="3" t="s">
        <v>266</v>
      </c>
      <c r="B113" s="3" t="s">
        <v>933</v>
      </c>
      <c r="C113" s="3" t="s">
        <v>41</v>
      </c>
      <c r="D113" s="1" t="s">
        <v>342</v>
      </c>
      <c r="E113" s="3" t="s">
        <v>45</v>
      </c>
      <c r="F113" s="2" t="s">
        <v>343</v>
      </c>
      <c r="G113" s="2" t="s">
        <v>362</v>
      </c>
      <c r="H113" s="2" t="s">
        <v>403</v>
      </c>
      <c r="I113" s="1" t="s">
        <v>363</v>
      </c>
      <c r="J113" s="1" t="s">
        <v>654</v>
      </c>
      <c r="K113" s="11" t="s">
        <v>951</v>
      </c>
      <c r="L113" s="142" t="s">
        <v>935</v>
      </c>
      <c r="M113" s="90"/>
    </row>
    <row r="114" spans="1:13" ht="192">
      <c r="A114" s="3" t="s">
        <v>266</v>
      </c>
      <c r="B114" s="3" t="s">
        <v>933</v>
      </c>
      <c r="C114" s="3" t="s">
        <v>38</v>
      </c>
      <c r="D114" s="1" t="s">
        <v>344</v>
      </c>
      <c r="E114" s="3" t="s">
        <v>45</v>
      </c>
      <c r="F114" s="2" t="s">
        <v>886</v>
      </c>
      <c r="G114" s="2" t="s">
        <v>450</v>
      </c>
      <c r="H114" s="2" t="s">
        <v>883</v>
      </c>
      <c r="I114" s="1" t="s">
        <v>451</v>
      </c>
      <c r="J114" s="1" t="s">
        <v>395</v>
      </c>
      <c r="K114" s="11" t="s">
        <v>951</v>
      </c>
      <c r="L114" s="142" t="s">
        <v>935</v>
      </c>
      <c r="M114" s="90" t="s">
        <v>884</v>
      </c>
    </row>
    <row r="115" spans="1:13" ht="120">
      <c r="A115" s="4" t="s">
        <v>266</v>
      </c>
      <c r="B115" s="4" t="s">
        <v>933</v>
      </c>
      <c r="C115" s="4" t="s">
        <v>356</v>
      </c>
      <c r="D115" s="6" t="s">
        <v>519</v>
      </c>
      <c r="E115" s="6"/>
      <c r="F115" s="146" t="s">
        <v>472</v>
      </c>
      <c r="G115" s="4"/>
      <c r="H115" s="4"/>
      <c r="I115" s="4"/>
      <c r="J115" s="4"/>
      <c r="K115" s="4"/>
      <c r="L115" s="4"/>
      <c r="M115" s="104"/>
    </row>
    <row r="116" spans="1:13" ht="276">
      <c r="A116" s="3" t="s">
        <v>266</v>
      </c>
      <c r="B116" s="3" t="s">
        <v>933</v>
      </c>
      <c r="C116" s="3" t="s">
        <v>104</v>
      </c>
      <c r="D116" s="1" t="s">
        <v>523</v>
      </c>
      <c r="E116" s="3" t="s">
        <v>45</v>
      </c>
      <c r="F116" s="1" t="s">
        <v>655</v>
      </c>
      <c r="G116" s="1" t="s">
        <v>524</v>
      </c>
      <c r="H116" s="1" t="s">
        <v>525</v>
      </c>
      <c r="I116" s="1" t="s">
        <v>656</v>
      </c>
      <c r="J116" s="1" t="s">
        <v>1023</v>
      </c>
      <c r="K116" s="11" t="s">
        <v>951</v>
      </c>
      <c r="L116" s="142" t="s">
        <v>935</v>
      </c>
      <c r="M116" s="90"/>
    </row>
    <row r="117" spans="1:13" ht="240">
      <c r="A117" s="3" t="s">
        <v>266</v>
      </c>
      <c r="B117" s="3" t="s">
        <v>933</v>
      </c>
      <c r="C117" s="3" t="s">
        <v>108</v>
      </c>
      <c r="D117" s="1" t="s">
        <v>459</v>
      </c>
      <c r="E117" s="3" t="s">
        <v>45</v>
      </c>
      <c r="F117" s="1" t="s">
        <v>657</v>
      </c>
      <c r="G117" s="1" t="s">
        <v>469</v>
      </c>
      <c r="H117" s="1" t="s">
        <v>470</v>
      </c>
      <c r="I117" s="1" t="s">
        <v>658</v>
      </c>
      <c r="J117" s="1" t="s">
        <v>1024</v>
      </c>
      <c r="K117" s="11" t="s">
        <v>951</v>
      </c>
      <c r="L117" s="142" t="s">
        <v>935</v>
      </c>
      <c r="M117" s="90"/>
    </row>
    <row r="118" spans="1:13" ht="264">
      <c r="A118" s="3" t="s">
        <v>266</v>
      </c>
      <c r="B118" s="3" t="s">
        <v>933</v>
      </c>
      <c r="C118" s="3" t="s">
        <v>112</v>
      </c>
      <c r="D118" s="1" t="s">
        <v>460</v>
      </c>
      <c r="E118" s="3" t="s">
        <v>45</v>
      </c>
      <c r="F118" s="1" t="s">
        <v>467</v>
      </c>
      <c r="G118" s="1" t="s">
        <v>466</v>
      </c>
      <c r="H118" s="1" t="s">
        <v>468</v>
      </c>
      <c r="I118" s="1" t="s">
        <v>659</v>
      </c>
      <c r="J118" s="1" t="s">
        <v>857</v>
      </c>
      <c r="K118" s="11" t="s">
        <v>951</v>
      </c>
      <c r="L118" s="142" t="s">
        <v>935</v>
      </c>
      <c r="M118" s="90"/>
    </row>
    <row r="119" spans="1:13" ht="204">
      <c r="A119" s="3" t="s">
        <v>266</v>
      </c>
      <c r="B119" s="3" t="s">
        <v>933</v>
      </c>
      <c r="C119" s="3" t="s">
        <v>115</v>
      </c>
      <c r="D119" s="1" t="s">
        <v>461</v>
      </c>
      <c r="E119" s="3" t="s">
        <v>45</v>
      </c>
      <c r="F119" s="1" t="s">
        <v>479</v>
      </c>
      <c r="G119" s="1" t="s">
        <v>473</v>
      </c>
      <c r="H119" s="1" t="s">
        <v>480</v>
      </c>
      <c r="I119" s="1" t="s">
        <v>476</v>
      </c>
      <c r="J119" s="1" t="s">
        <v>1025</v>
      </c>
      <c r="K119" s="11" t="s">
        <v>951</v>
      </c>
      <c r="L119" s="142" t="s">
        <v>935</v>
      </c>
      <c r="M119" s="90"/>
    </row>
    <row r="120" spans="1:13" ht="180">
      <c r="A120" s="3" t="s">
        <v>266</v>
      </c>
      <c r="B120" s="3" t="s">
        <v>933</v>
      </c>
      <c r="C120" s="3" t="s">
        <v>462</v>
      </c>
      <c r="D120" s="1" t="s">
        <v>463</v>
      </c>
      <c r="E120" s="3" t="s">
        <v>45</v>
      </c>
      <c r="F120" s="1" t="s">
        <v>481</v>
      </c>
      <c r="G120" s="1" t="s">
        <v>474</v>
      </c>
      <c r="H120" s="1" t="s">
        <v>482</v>
      </c>
      <c r="I120" s="1" t="s">
        <v>475</v>
      </c>
      <c r="J120" s="1" t="s">
        <v>858</v>
      </c>
      <c r="K120" s="11" t="s">
        <v>951</v>
      </c>
      <c r="L120" s="142" t="s">
        <v>935</v>
      </c>
      <c r="M120" s="90"/>
    </row>
    <row r="121" spans="1:13" ht="144">
      <c r="A121" s="3" t="s">
        <v>266</v>
      </c>
      <c r="B121" s="3" t="s">
        <v>933</v>
      </c>
      <c r="C121" s="3" t="s">
        <v>464</v>
      </c>
      <c r="D121" s="1" t="s">
        <v>465</v>
      </c>
      <c r="E121" s="3" t="s">
        <v>45</v>
      </c>
      <c r="F121" s="1" t="s">
        <v>483</v>
      </c>
      <c r="G121" s="1" t="s">
        <v>477</v>
      </c>
      <c r="H121" s="1" t="s">
        <v>478</v>
      </c>
      <c r="I121" s="1" t="s">
        <v>508</v>
      </c>
      <c r="J121" s="1" t="s">
        <v>859</v>
      </c>
      <c r="K121" s="11" t="s">
        <v>951</v>
      </c>
      <c r="L121" s="142" t="s">
        <v>935</v>
      </c>
      <c r="M121" s="90"/>
    </row>
    <row r="122" spans="1:13" ht="336">
      <c r="A122" s="3" t="s">
        <v>266</v>
      </c>
      <c r="B122" s="3" t="s">
        <v>933</v>
      </c>
      <c r="C122" s="3" t="s">
        <v>119</v>
      </c>
      <c r="D122" s="1" t="s">
        <v>345</v>
      </c>
      <c r="E122" s="3" t="s">
        <v>45</v>
      </c>
      <c r="F122" s="1" t="s">
        <v>792</v>
      </c>
      <c r="G122" s="2" t="s">
        <v>364</v>
      </c>
      <c r="H122" s="1" t="s">
        <v>793</v>
      </c>
      <c r="I122" s="1" t="s">
        <v>794</v>
      </c>
      <c r="J122" s="2" t="s">
        <v>795</v>
      </c>
      <c r="K122" s="11" t="s">
        <v>951</v>
      </c>
      <c r="L122" s="142" t="s">
        <v>935</v>
      </c>
      <c r="M122" s="104"/>
    </row>
    <row r="123" spans="1:13" ht="372">
      <c r="A123" s="3" t="s">
        <v>266</v>
      </c>
      <c r="B123" s="3" t="s">
        <v>933</v>
      </c>
      <c r="C123" s="3" t="s">
        <v>346</v>
      </c>
      <c r="D123" s="1" t="s">
        <v>347</v>
      </c>
      <c r="E123" s="3" t="s">
        <v>45</v>
      </c>
      <c r="F123" s="1" t="s">
        <v>796</v>
      </c>
      <c r="G123" s="1" t="s">
        <v>797</v>
      </c>
      <c r="H123" s="1" t="s">
        <v>798</v>
      </c>
      <c r="I123" s="1" t="s">
        <v>799</v>
      </c>
      <c r="J123" s="2" t="s">
        <v>800</v>
      </c>
      <c r="K123" s="11" t="s">
        <v>951</v>
      </c>
      <c r="L123" s="142" t="s">
        <v>935</v>
      </c>
      <c r="M123" s="104"/>
    </row>
    <row r="124" spans="1:13" ht="324">
      <c r="A124" s="3" t="s">
        <v>266</v>
      </c>
      <c r="B124" s="3" t="s">
        <v>933</v>
      </c>
      <c r="C124" s="3" t="s">
        <v>348</v>
      </c>
      <c r="D124" s="1" t="s">
        <v>349</v>
      </c>
      <c r="E124" s="3" t="s">
        <v>45</v>
      </c>
      <c r="F124" s="1" t="s">
        <v>801</v>
      </c>
      <c r="G124" s="2" t="s">
        <v>369</v>
      </c>
      <c r="H124" s="1" t="s">
        <v>802</v>
      </c>
      <c r="I124" s="1" t="s">
        <v>803</v>
      </c>
      <c r="J124" s="2" t="s">
        <v>804</v>
      </c>
      <c r="K124" s="11" t="s">
        <v>951</v>
      </c>
      <c r="L124" s="142" t="s">
        <v>935</v>
      </c>
      <c r="M124" s="104"/>
    </row>
    <row r="125" spans="1:13" ht="396">
      <c r="A125" s="3" t="s">
        <v>266</v>
      </c>
      <c r="B125" s="3" t="s">
        <v>933</v>
      </c>
      <c r="C125" s="3" t="s">
        <v>350</v>
      </c>
      <c r="D125" s="1" t="s">
        <v>351</v>
      </c>
      <c r="E125" s="3" t="s">
        <v>45</v>
      </c>
      <c r="F125" s="2" t="s">
        <v>452</v>
      </c>
      <c r="G125" s="2" t="s">
        <v>453</v>
      </c>
      <c r="H125" s="2" t="s">
        <v>454</v>
      </c>
      <c r="I125" s="1" t="s">
        <v>455</v>
      </c>
      <c r="J125" s="2" t="s">
        <v>805</v>
      </c>
      <c r="K125" s="11" t="s">
        <v>951</v>
      </c>
      <c r="L125" s="142" t="s">
        <v>935</v>
      </c>
      <c r="M125" s="104"/>
    </row>
    <row r="126" spans="1:13" ht="132">
      <c r="A126" s="3" t="s">
        <v>266</v>
      </c>
      <c r="B126" s="3" t="s">
        <v>933</v>
      </c>
      <c r="C126" s="3" t="s">
        <v>352</v>
      </c>
      <c r="D126" s="1" t="s">
        <v>353</v>
      </c>
      <c r="E126" s="3" t="s">
        <v>45</v>
      </c>
      <c r="F126" s="1" t="s">
        <v>357</v>
      </c>
      <c r="G126" s="1" t="s">
        <v>358</v>
      </c>
      <c r="H126" s="2" t="s">
        <v>359</v>
      </c>
      <c r="I126" s="2" t="s">
        <v>526</v>
      </c>
      <c r="J126" s="1" t="s">
        <v>354</v>
      </c>
      <c r="K126" s="11" t="s">
        <v>951</v>
      </c>
      <c r="L126" s="142" t="s">
        <v>935</v>
      </c>
      <c r="M126" s="90"/>
    </row>
    <row r="127" spans="1:13" ht="228">
      <c r="A127" s="3" t="s">
        <v>266</v>
      </c>
      <c r="B127" s="3" t="s">
        <v>933</v>
      </c>
      <c r="C127" s="3" t="s">
        <v>529</v>
      </c>
      <c r="D127" s="1" t="s">
        <v>530</v>
      </c>
      <c r="E127" s="3" t="s">
        <v>45</v>
      </c>
      <c r="F127" s="2" t="s">
        <v>553</v>
      </c>
      <c r="G127" s="2" t="s">
        <v>554</v>
      </c>
      <c r="H127" s="2" t="s">
        <v>555</v>
      </c>
      <c r="I127" s="1" t="s">
        <v>556</v>
      </c>
      <c r="J127" s="2" t="s">
        <v>725</v>
      </c>
      <c r="K127" s="11" t="s">
        <v>934</v>
      </c>
      <c r="L127" s="142" t="s">
        <v>935</v>
      </c>
      <c r="M127" s="104"/>
    </row>
    <row r="128" spans="1:13" ht="192">
      <c r="A128" s="3" t="s">
        <v>266</v>
      </c>
      <c r="B128" s="3" t="s">
        <v>933</v>
      </c>
      <c r="C128" s="3" t="s">
        <v>531</v>
      </c>
      <c r="D128" s="1" t="s">
        <v>532</v>
      </c>
      <c r="E128" s="3" t="s">
        <v>45</v>
      </c>
      <c r="F128" s="2" t="s">
        <v>747</v>
      </c>
      <c r="G128" s="2" t="s">
        <v>533</v>
      </c>
      <c r="H128" s="2" t="s">
        <v>534</v>
      </c>
      <c r="I128" s="1" t="s">
        <v>535</v>
      </c>
      <c r="J128" s="2" t="s">
        <v>821</v>
      </c>
      <c r="K128" s="11" t="s">
        <v>951</v>
      </c>
      <c r="L128" s="142" t="s">
        <v>935</v>
      </c>
      <c r="M128" s="90"/>
    </row>
    <row r="129" spans="1:13" ht="132">
      <c r="A129" s="141" t="s">
        <v>266</v>
      </c>
      <c r="B129" s="141" t="s">
        <v>946</v>
      </c>
      <c r="C129" s="141" t="s">
        <v>926</v>
      </c>
      <c r="D129" s="104" t="s">
        <v>925</v>
      </c>
      <c r="E129" s="141" t="s">
        <v>45</v>
      </c>
      <c r="F129" s="104" t="s">
        <v>1016</v>
      </c>
      <c r="G129" s="104" t="s">
        <v>931</v>
      </c>
      <c r="H129" s="104" t="s">
        <v>1032</v>
      </c>
      <c r="I129" s="104" t="s">
        <v>930</v>
      </c>
      <c r="J129" s="143" t="s">
        <v>929</v>
      </c>
      <c r="K129" s="142" t="s">
        <v>1009</v>
      </c>
      <c r="L129" s="142" t="s">
        <v>31</v>
      </c>
      <c r="M129" s="1"/>
    </row>
    <row r="130" spans="1:13" ht="36">
      <c r="A130" s="4" t="s">
        <v>266</v>
      </c>
      <c r="B130" s="4" t="s">
        <v>415</v>
      </c>
      <c r="C130" s="4" t="s">
        <v>7</v>
      </c>
      <c r="D130" s="6" t="s">
        <v>404</v>
      </c>
      <c r="E130" s="6"/>
      <c r="F130" s="7"/>
      <c r="G130" s="7"/>
      <c r="H130" s="8"/>
      <c r="I130" s="45"/>
      <c r="J130" s="8"/>
      <c r="K130" s="10"/>
      <c r="L130" s="10"/>
      <c r="M130" s="104"/>
    </row>
    <row r="131" spans="1:13" ht="144">
      <c r="A131" s="3" t="s">
        <v>266</v>
      </c>
      <c r="B131" s="3" t="s">
        <v>415</v>
      </c>
      <c r="C131" s="3" t="s">
        <v>3</v>
      </c>
      <c r="D131" s="1" t="s">
        <v>485</v>
      </c>
      <c r="E131" s="3" t="s">
        <v>45</v>
      </c>
      <c r="F131" s="1" t="s">
        <v>806</v>
      </c>
      <c r="G131" s="1" t="s">
        <v>578</v>
      </c>
      <c r="H131" s="1" t="s">
        <v>807</v>
      </c>
      <c r="I131" s="1" t="s">
        <v>808</v>
      </c>
      <c r="J131" s="1" t="s">
        <v>411</v>
      </c>
      <c r="K131" s="11">
        <v>43191</v>
      </c>
      <c r="L131" s="3" t="s">
        <v>31</v>
      </c>
      <c r="M131" s="104"/>
    </row>
    <row r="132" spans="1:13" ht="108">
      <c r="A132" s="3" t="s">
        <v>266</v>
      </c>
      <c r="B132" s="3" t="s">
        <v>415</v>
      </c>
      <c r="C132" s="3" t="s">
        <v>197</v>
      </c>
      <c r="D132" s="1" t="s">
        <v>410</v>
      </c>
      <c r="E132" s="3" t="s">
        <v>45</v>
      </c>
      <c r="F132" s="1" t="s">
        <v>416</v>
      </c>
      <c r="G132" s="1" t="s">
        <v>527</v>
      </c>
      <c r="H132" s="1" t="s">
        <v>419</v>
      </c>
      <c r="I132" s="1" t="s">
        <v>484</v>
      </c>
      <c r="J132" s="1" t="s">
        <v>411</v>
      </c>
      <c r="K132" s="11">
        <v>43191</v>
      </c>
      <c r="L132" s="3" t="s">
        <v>31</v>
      </c>
      <c r="M132" s="104"/>
    </row>
    <row r="133" spans="1:13" ht="96">
      <c r="A133" s="3" t="s">
        <v>266</v>
      </c>
      <c r="B133" s="3" t="s">
        <v>415</v>
      </c>
      <c r="C133" s="3" t="s">
        <v>18</v>
      </c>
      <c r="D133" s="1" t="s">
        <v>405</v>
      </c>
      <c r="E133" s="3" t="s">
        <v>45</v>
      </c>
      <c r="F133" s="1" t="s">
        <v>809</v>
      </c>
      <c r="G133" s="1" t="s">
        <v>748</v>
      </c>
      <c r="H133" s="1" t="s">
        <v>810</v>
      </c>
      <c r="I133" s="1" t="s">
        <v>811</v>
      </c>
      <c r="J133" s="1" t="s">
        <v>411</v>
      </c>
      <c r="K133" s="11">
        <v>43191</v>
      </c>
      <c r="L133" s="3" t="s">
        <v>31</v>
      </c>
      <c r="M133" s="104"/>
    </row>
    <row r="134" spans="1:13" ht="264">
      <c r="A134" s="3" t="s">
        <v>266</v>
      </c>
      <c r="B134" s="3" t="s">
        <v>415</v>
      </c>
      <c r="C134" s="3" t="s">
        <v>20</v>
      </c>
      <c r="D134" s="1" t="s">
        <v>406</v>
      </c>
      <c r="E134" s="3" t="s">
        <v>45</v>
      </c>
      <c r="F134" s="1" t="s">
        <v>812</v>
      </c>
      <c r="G134" s="1" t="s">
        <v>420</v>
      </c>
      <c r="H134" s="1" t="s">
        <v>813</v>
      </c>
      <c r="I134" s="1" t="s">
        <v>814</v>
      </c>
      <c r="J134" s="1" t="s">
        <v>860</v>
      </c>
      <c r="K134" s="11">
        <v>43191</v>
      </c>
      <c r="L134" s="3" t="s">
        <v>31</v>
      </c>
      <c r="M134" s="104"/>
    </row>
    <row r="135" spans="1:13" ht="192">
      <c r="A135" s="141" t="s">
        <v>266</v>
      </c>
      <c r="B135" s="141" t="s">
        <v>415</v>
      </c>
      <c r="C135" s="141" t="s">
        <v>230</v>
      </c>
      <c r="D135" s="104" t="s">
        <v>878</v>
      </c>
      <c r="E135" s="141" t="s">
        <v>45</v>
      </c>
      <c r="F135" s="104" t="s">
        <v>1033</v>
      </c>
      <c r="G135" s="104" t="s">
        <v>528</v>
      </c>
      <c r="H135" s="104" t="s">
        <v>1034</v>
      </c>
      <c r="I135" s="104" t="s">
        <v>1035</v>
      </c>
      <c r="J135" s="104" t="s">
        <v>887</v>
      </c>
      <c r="K135" s="142">
        <v>43191</v>
      </c>
      <c r="L135" s="141" t="s">
        <v>31</v>
      </c>
      <c r="M135" s="104" t="s">
        <v>879</v>
      </c>
    </row>
    <row r="136" spans="1:13" ht="276">
      <c r="A136" s="3" t="s">
        <v>266</v>
      </c>
      <c r="B136" s="3" t="s">
        <v>415</v>
      </c>
      <c r="C136" s="3" t="s">
        <v>28</v>
      </c>
      <c r="D136" s="1" t="s">
        <v>407</v>
      </c>
      <c r="E136" s="3" t="s">
        <v>45</v>
      </c>
      <c r="F136" s="1" t="s">
        <v>880</v>
      </c>
      <c r="G136" s="1" t="s">
        <v>528</v>
      </c>
      <c r="H136" s="1" t="s">
        <v>881</v>
      </c>
      <c r="I136" s="1" t="s">
        <v>882</v>
      </c>
      <c r="J136" s="1" t="s">
        <v>887</v>
      </c>
      <c r="K136" s="11">
        <v>43191</v>
      </c>
      <c r="L136" s="3" t="s">
        <v>31</v>
      </c>
      <c r="M136" s="104" t="s">
        <v>879</v>
      </c>
    </row>
    <row r="137" spans="1:13" ht="204">
      <c r="A137" s="3" t="s">
        <v>266</v>
      </c>
      <c r="B137" s="3" t="s">
        <v>415</v>
      </c>
      <c r="C137" s="3" t="s">
        <v>194</v>
      </c>
      <c r="D137" s="1" t="s">
        <v>408</v>
      </c>
      <c r="E137" s="3" t="s">
        <v>44</v>
      </c>
      <c r="F137" s="1" t="s">
        <v>421</v>
      </c>
      <c r="G137" s="1"/>
      <c r="H137" s="1" t="s">
        <v>471</v>
      </c>
      <c r="I137" s="1" t="s">
        <v>442</v>
      </c>
      <c r="J137" s="1" t="s">
        <v>861</v>
      </c>
      <c r="K137" s="11">
        <v>43191</v>
      </c>
      <c r="L137" s="3" t="s">
        <v>31</v>
      </c>
      <c r="M137" s="104"/>
    </row>
    <row r="138" spans="1:13" ht="168">
      <c r="A138" s="3" t="s">
        <v>266</v>
      </c>
      <c r="B138" s="3" t="s">
        <v>415</v>
      </c>
      <c r="C138" s="3" t="s">
        <v>29</v>
      </c>
      <c r="D138" s="1" t="s">
        <v>409</v>
      </c>
      <c r="E138" s="3" t="s">
        <v>44</v>
      </c>
      <c r="F138" s="1" t="s">
        <v>418</v>
      </c>
      <c r="G138" s="1"/>
      <c r="H138" s="1" t="s">
        <v>422</v>
      </c>
      <c r="I138" s="1" t="s">
        <v>417</v>
      </c>
      <c r="J138" s="1" t="s">
        <v>862</v>
      </c>
      <c r="K138" s="11">
        <v>43191</v>
      </c>
      <c r="L138" s="3" t="s">
        <v>31</v>
      </c>
      <c r="M138" s="104"/>
    </row>
    <row r="139" spans="1:13" ht="132">
      <c r="A139" s="4" t="s">
        <v>35</v>
      </c>
      <c r="B139" s="4" t="s">
        <v>565</v>
      </c>
      <c r="C139" s="4" t="s">
        <v>7</v>
      </c>
      <c r="D139" s="6" t="s">
        <v>314</v>
      </c>
      <c r="E139" s="6"/>
      <c r="F139" s="7" t="s">
        <v>1018</v>
      </c>
      <c r="G139" s="7"/>
      <c r="H139" s="8"/>
      <c r="I139" s="45"/>
      <c r="J139" s="8"/>
      <c r="K139" s="10"/>
      <c r="L139" s="10"/>
      <c r="M139" s="104"/>
    </row>
    <row r="140" spans="1:13" ht="120">
      <c r="A140" s="3" t="str">
        <f t="shared" ref="A140:A143" si="1">LEFT(B140,3)</f>
        <v>VAR</v>
      </c>
      <c r="B140" s="3" t="s">
        <v>565</v>
      </c>
      <c r="C140" s="3" t="s">
        <v>20</v>
      </c>
      <c r="D140" s="5" t="s">
        <v>199</v>
      </c>
      <c r="E140" s="3" t="s">
        <v>45</v>
      </c>
      <c r="F140" s="2" t="s">
        <v>396</v>
      </c>
      <c r="G140" s="1" t="s">
        <v>397</v>
      </c>
      <c r="H140" s="1" t="s">
        <v>398</v>
      </c>
      <c r="I140" s="1" t="s">
        <v>399</v>
      </c>
      <c r="J140" s="1" t="s">
        <v>815</v>
      </c>
      <c r="K140" s="11">
        <v>43466</v>
      </c>
      <c r="L140" s="11" t="s">
        <v>31</v>
      </c>
      <c r="M140" s="104"/>
    </row>
    <row r="141" spans="1:13" ht="168">
      <c r="A141" s="3" t="str">
        <f t="shared" si="1"/>
        <v>VAR</v>
      </c>
      <c r="B141" s="3" t="s">
        <v>565</v>
      </c>
      <c r="C141" s="3" t="s">
        <v>56</v>
      </c>
      <c r="D141" s="5" t="s">
        <v>200</v>
      </c>
      <c r="E141" s="3" t="s">
        <v>45</v>
      </c>
      <c r="F141" s="2" t="s">
        <v>726</v>
      </c>
      <c r="G141" s="2" t="s">
        <v>456</v>
      </c>
      <c r="H141" s="2" t="s">
        <v>727</v>
      </c>
      <c r="I141" s="1" t="s">
        <v>728</v>
      </c>
      <c r="J141" s="1" t="s">
        <v>816</v>
      </c>
      <c r="K141" s="11">
        <v>43466</v>
      </c>
      <c r="L141" s="11" t="s">
        <v>31</v>
      </c>
      <c r="M141" s="104"/>
    </row>
    <row r="142" spans="1:13" ht="174" customHeight="1">
      <c r="A142" s="3" t="str">
        <f t="shared" si="1"/>
        <v>VAR</v>
      </c>
      <c r="B142" s="3" t="s">
        <v>565</v>
      </c>
      <c r="C142" s="3" t="s">
        <v>166</v>
      </c>
      <c r="D142" s="5" t="s">
        <v>203</v>
      </c>
      <c r="E142" s="3" t="s">
        <v>45</v>
      </c>
      <c r="F142" s="2" t="s">
        <v>730</v>
      </c>
      <c r="G142" s="2" t="s">
        <v>729</v>
      </c>
      <c r="H142" s="2" t="s">
        <v>731</v>
      </c>
      <c r="I142" s="2" t="s">
        <v>732</v>
      </c>
      <c r="J142" s="1" t="s">
        <v>816</v>
      </c>
      <c r="K142" s="11">
        <v>43466</v>
      </c>
      <c r="L142" s="11" t="s">
        <v>31</v>
      </c>
      <c r="M142" s="104"/>
    </row>
    <row r="143" spans="1:13" ht="168">
      <c r="A143" s="3" t="str">
        <f t="shared" si="1"/>
        <v>VAR</v>
      </c>
      <c r="B143" s="3" t="s">
        <v>565</v>
      </c>
      <c r="C143" s="3" t="s">
        <v>201</v>
      </c>
      <c r="D143" s="5" t="s">
        <v>400</v>
      </c>
      <c r="E143" s="3" t="s">
        <v>45</v>
      </c>
      <c r="F143" s="2" t="s">
        <v>863</v>
      </c>
      <c r="G143" s="2" t="s">
        <v>733</v>
      </c>
      <c r="H143" s="2" t="s">
        <v>864</v>
      </c>
      <c r="I143" s="2" t="s">
        <v>865</v>
      </c>
      <c r="J143" s="1" t="s">
        <v>816</v>
      </c>
      <c r="K143" s="11">
        <v>43466</v>
      </c>
      <c r="L143" s="11" t="s">
        <v>31</v>
      </c>
      <c r="M143" s="104"/>
    </row>
  </sheetData>
  <autoFilter ref="A1:M143"/>
  <printOptions horizontalCentered="1"/>
  <pageMargins left="0.25" right="0.25" top="0.6" bottom="0.51" header="0.3" footer="0.3"/>
  <pageSetup paperSize="17" fitToHeight="0" orientation="landscape" r:id="rId1"/>
  <headerFooter>
    <oddHeader>&amp;C&amp;"Arial,Bold"&amp;16NERC Reliability Standards</oddHeader>
    <oddFooter>&amp;L&amp;KFF0000Draft Version 17&amp;CPage &amp;P of &amp;N&amp;R&amp;K000000April &amp;KFF0000xx&amp;K000000, 202&amp;KFF00004</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4"/>
  <sheetViews>
    <sheetView zoomScale="120" zoomScaleNormal="120" workbookViewId="0">
      <selection activeCell="B2" sqref="B2"/>
    </sheetView>
  </sheetViews>
  <sheetFormatPr defaultColWidth="9.140625" defaultRowHeight="12.75"/>
  <cols>
    <col min="1" max="1" width="9.140625" style="17"/>
    <col min="2" max="2" width="138.42578125" style="17" bestFit="1" customWidth="1"/>
    <col min="3" max="16384" width="9.140625" style="17"/>
  </cols>
  <sheetData>
    <row r="1" spans="1:10" ht="23.25">
      <c r="A1" s="84"/>
    </row>
    <row r="3" spans="1:10" ht="15">
      <c r="A3" s="17" t="s">
        <v>401</v>
      </c>
      <c r="C3" s="43"/>
      <c r="D3" s="43"/>
      <c r="E3" s="43"/>
      <c r="F3" s="43"/>
      <c r="G3" s="43"/>
      <c r="H3" s="43"/>
      <c r="I3" s="43"/>
      <c r="J3" s="21"/>
    </row>
    <row r="4" spans="1:10" ht="15">
      <c r="B4" s="17" t="s">
        <v>836</v>
      </c>
      <c r="C4" s="43"/>
      <c r="D4" s="43"/>
      <c r="E4" s="43"/>
      <c r="F4" s="43"/>
      <c r="G4" s="43"/>
      <c r="H4" s="43"/>
      <c r="I4" s="43"/>
      <c r="J4" s="43"/>
    </row>
    <row r="5" spans="1:10" ht="15">
      <c r="B5" s="17" t="s">
        <v>837</v>
      </c>
      <c r="C5" s="43"/>
      <c r="D5" s="43"/>
      <c r="E5" s="43"/>
      <c r="F5" s="43"/>
      <c r="G5" s="43"/>
      <c r="H5" s="43"/>
      <c r="I5" s="43"/>
      <c r="J5" s="43"/>
    </row>
    <row r="6" spans="1:10" ht="15">
      <c r="B6" s="17" t="s">
        <v>838</v>
      </c>
      <c r="C6" s="43"/>
      <c r="D6" s="43"/>
      <c r="E6" s="43"/>
      <c r="F6" s="43"/>
      <c r="G6" s="43"/>
      <c r="H6" s="43"/>
      <c r="I6" s="43"/>
      <c r="J6" s="43"/>
    </row>
    <row r="7" spans="1:10" ht="15">
      <c r="B7" s="17" t="s">
        <v>824</v>
      </c>
      <c r="C7" s="43"/>
      <c r="D7" s="43"/>
      <c r="E7" s="43"/>
      <c r="F7" s="43"/>
      <c r="G7" s="43"/>
      <c r="H7" s="43"/>
      <c r="I7" s="43"/>
      <c r="J7" s="43"/>
    </row>
    <row r="8" spans="1:10" ht="15">
      <c r="B8" s="121" t="s">
        <v>877</v>
      </c>
      <c r="C8" s="43"/>
      <c r="D8" s="43"/>
      <c r="E8" s="43"/>
      <c r="F8" s="43"/>
      <c r="G8" s="43"/>
      <c r="H8" s="43"/>
      <c r="I8" s="43"/>
      <c r="J8" s="43"/>
    </row>
    <row r="9" spans="1:10" ht="15">
      <c r="B9" s="17" t="s">
        <v>839</v>
      </c>
      <c r="C9" s="43"/>
      <c r="D9" s="43"/>
      <c r="E9" s="43"/>
      <c r="F9" s="43"/>
      <c r="G9" s="43"/>
      <c r="H9" s="43"/>
      <c r="I9" s="43"/>
      <c r="J9" s="43"/>
    </row>
    <row r="10" spans="1:10" ht="15">
      <c r="B10" s="17" t="s">
        <v>825</v>
      </c>
      <c r="C10" s="43"/>
      <c r="D10" s="43"/>
      <c r="E10" s="43"/>
      <c r="F10" s="43"/>
      <c r="G10" s="43"/>
      <c r="H10" s="43"/>
      <c r="I10" s="43"/>
      <c r="J10" s="43"/>
    </row>
    <row r="11" spans="1:10" ht="15">
      <c r="B11" s="17" t="s">
        <v>840</v>
      </c>
      <c r="C11" s="43"/>
      <c r="D11" s="43"/>
      <c r="E11" s="43"/>
      <c r="F11" s="43"/>
      <c r="G11" s="43"/>
      <c r="H11" s="43"/>
      <c r="I11" s="43"/>
      <c r="J11" s="43"/>
    </row>
    <row r="12" spans="1:10" ht="15">
      <c r="B12" s="17" t="s">
        <v>841</v>
      </c>
      <c r="C12" s="43"/>
      <c r="D12" s="43"/>
      <c r="E12" s="43"/>
      <c r="F12" s="43"/>
      <c r="G12" s="43"/>
      <c r="H12" s="43"/>
      <c r="I12" s="43"/>
      <c r="J12" s="43"/>
    </row>
    <row r="13" spans="1:10" ht="15">
      <c r="B13" s="17" t="s">
        <v>842</v>
      </c>
      <c r="C13" s="43"/>
      <c r="D13" s="43"/>
      <c r="E13" s="43"/>
      <c r="F13" s="43"/>
      <c r="G13" s="43"/>
      <c r="H13" s="43"/>
      <c r="I13" s="43"/>
      <c r="J13" s="43"/>
    </row>
    <row r="14" spans="1:10" ht="15">
      <c r="B14" s="121" t="s">
        <v>876</v>
      </c>
      <c r="C14" s="43"/>
      <c r="D14" s="43"/>
      <c r="E14" s="43"/>
      <c r="F14" s="43"/>
      <c r="G14" s="43"/>
      <c r="H14" s="43"/>
      <c r="I14" s="43"/>
      <c r="J14" s="43"/>
    </row>
    <row r="15" spans="1:10" ht="15">
      <c r="B15" s="17" t="s">
        <v>843</v>
      </c>
      <c r="C15" s="43"/>
      <c r="D15" s="43"/>
      <c r="E15" s="43"/>
      <c r="F15" s="43"/>
      <c r="G15" s="43"/>
      <c r="H15" s="43"/>
      <c r="I15" s="43"/>
      <c r="J15" s="44"/>
    </row>
    <row r="16" spans="1:10" ht="15">
      <c r="B16" s="118" t="s">
        <v>835</v>
      </c>
      <c r="C16" s="43"/>
      <c r="D16" s="43"/>
      <c r="E16" s="43"/>
      <c r="F16" s="43"/>
      <c r="G16" s="43"/>
      <c r="H16" s="43"/>
      <c r="I16" s="43"/>
      <c r="J16" s="44"/>
    </row>
    <row r="17" spans="2:10" ht="15">
      <c r="J17" s="44"/>
    </row>
    <row r="18" spans="2:10">
      <c r="B18" s="118" t="s">
        <v>830</v>
      </c>
      <c r="F18" s="85"/>
      <c r="G18" s="85"/>
    </row>
    <row r="19" spans="2:10">
      <c r="B19" s="118" t="s">
        <v>834</v>
      </c>
      <c r="F19" s="85"/>
    </row>
    <row r="20" spans="2:10">
      <c r="B20" s="118" t="s">
        <v>833</v>
      </c>
    </row>
    <row r="21" spans="2:10">
      <c r="B21" s="118" t="s">
        <v>831</v>
      </c>
    </row>
    <row r="22" spans="2:10">
      <c r="B22" s="118" t="s">
        <v>832</v>
      </c>
    </row>
    <row r="23" spans="2:10">
      <c r="B23" s="138" t="s">
        <v>888</v>
      </c>
    </row>
    <row r="24" spans="2:10">
      <c r="B24" s="193" t="s">
        <v>1020</v>
      </c>
    </row>
  </sheetData>
  <hyperlinks>
    <hyperlink ref="B16" r:id="rId1"/>
    <hyperlink ref="B21" r:id="rId2"/>
    <hyperlink ref="B18" r:id="rId3"/>
    <hyperlink ref="B22" r:id="rId4"/>
    <hyperlink ref="B20" r:id="rId5"/>
    <hyperlink ref="B19" r:id="rId6"/>
    <hyperlink ref="B23" r:id="rId7"/>
    <hyperlink ref="B24" r:id="rId8"/>
  </hyperlinks>
  <printOptions horizontalCentered="1"/>
  <pageMargins left="0.25" right="0.25" top="0.6" bottom="0.51" header="0.3" footer="0.3"/>
  <pageSetup paperSize="17" fitToHeight="0" orientation="landscape" r:id="rId9"/>
  <headerFooter>
    <oddHeader>&amp;C&amp;"Arial,Bold"&amp;16Reference Documents</oddHeader>
    <oddFooter>&amp;L&amp;U&amp;KFF0000Draft Version 17&amp;CPage &amp;P of &amp;N&amp;R&amp;S&amp;KFF0000April 1,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V289"/>
  <sheetViews>
    <sheetView zoomScale="115" zoomScaleNormal="115" zoomScaleSheetLayoutView="80" zoomScalePageLayoutView="70" workbookViewId="0">
      <selection activeCell="F2" sqref="F2"/>
    </sheetView>
  </sheetViews>
  <sheetFormatPr defaultRowHeight="12.75"/>
  <cols>
    <col min="1" max="1" width="4.140625" customWidth="1"/>
    <col min="2" max="2" width="16.28515625" customWidth="1"/>
    <col min="3" max="3" width="8" customWidth="1"/>
    <col min="4" max="4" width="4.28515625" customWidth="1"/>
    <col min="5" max="5" width="3.28515625" bestFit="1" customWidth="1"/>
    <col min="6" max="6" width="13.7109375" customWidth="1"/>
    <col min="7" max="7" width="10.140625" bestFit="1" customWidth="1"/>
    <col min="8" max="8" width="5" customWidth="1"/>
    <col min="9" max="9" width="3.42578125" customWidth="1"/>
    <col min="10" max="10" width="13.42578125" customWidth="1"/>
    <col min="11" max="11" width="6.42578125" bestFit="1" customWidth="1"/>
    <col min="12" max="12" width="9.7109375" customWidth="1"/>
    <col min="13" max="13" width="5.7109375" customWidth="1"/>
    <col min="14" max="14" width="12" customWidth="1"/>
    <col min="15" max="15" width="5.140625" customWidth="1"/>
    <col min="16" max="17" width="4.140625" customWidth="1"/>
    <col min="18" max="18" width="3.85546875" customWidth="1"/>
    <col min="19" max="19" width="4.85546875" bestFit="1" customWidth="1"/>
    <col min="20" max="20" width="13.140625" bestFit="1" customWidth="1"/>
    <col min="21" max="21" width="12.42578125" bestFit="1" customWidth="1"/>
    <col min="22" max="22" width="4.85546875" bestFit="1" customWidth="1"/>
    <col min="23" max="23" width="13.5703125" customWidth="1"/>
    <col min="24" max="24" width="6.5703125" customWidth="1"/>
    <col min="25" max="25" width="3.42578125" customWidth="1"/>
    <col min="26" max="26" width="10.140625" customWidth="1"/>
    <col min="27" max="27" width="13.85546875" bestFit="1" customWidth="1"/>
    <col min="28" max="28" width="5.42578125" bestFit="1" customWidth="1"/>
    <col min="29" max="29" width="2" bestFit="1" customWidth="1"/>
    <col min="30" max="30" width="3" bestFit="1" customWidth="1"/>
    <col min="31" max="31" width="12.42578125" bestFit="1" customWidth="1"/>
    <col min="32" max="32" width="5.85546875" bestFit="1" customWidth="1"/>
  </cols>
  <sheetData>
    <row r="2" spans="1:33" s="107" customFormat="1">
      <c r="A2" s="158" t="s">
        <v>939</v>
      </c>
      <c r="B2" s="49"/>
      <c r="C2" s="89"/>
      <c r="D2" s="89"/>
      <c r="E2" s="89"/>
      <c r="F2" s="89"/>
      <c r="G2" s="89"/>
      <c r="H2" s="89"/>
      <c r="I2" s="89"/>
      <c r="J2" s="89"/>
      <c r="K2" s="89"/>
      <c r="L2" s="89"/>
      <c r="M2" s="89"/>
      <c r="N2" s="89"/>
      <c r="O2" s="89"/>
      <c r="P2" s="89"/>
      <c r="Q2" s="89"/>
      <c r="R2" s="89"/>
      <c r="S2" s="89"/>
      <c r="T2" s="89"/>
      <c r="U2" s="89"/>
      <c r="V2" s="89"/>
      <c r="W2" s="89"/>
    </row>
    <row r="3" spans="1:33" s="107" customFormat="1">
      <c r="A3" s="158"/>
      <c r="B3" s="49" t="s">
        <v>940</v>
      </c>
      <c r="C3" s="89"/>
      <c r="D3" s="89"/>
      <c r="E3" s="89"/>
      <c r="F3" s="89"/>
      <c r="G3" s="89"/>
      <c r="H3" s="89"/>
      <c r="I3" s="89"/>
      <c r="J3" s="89"/>
      <c r="K3" s="89"/>
      <c r="L3" s="89"/>
      <c r="M3" s="89"/>
      <c r="N3" s="89"/>
      <c r="O3" s="89"/>
      <c r="P3" s="89"/>
      <c r="Q3" s="89"/>
      <c r="R3" s="89"/>
      <c r="S3" s="89"/>
      <c r="T3" s="89"/>
      <c r="U3" s="89"/>
      <c r="V3" s="89"/>
      <c r="W3" s="89"/>
    </row>
    <row r="4" spans="1:33" s="107" customFormat="1">
      <c r="A4" s="158"/>
      <c r="B4" s="49" t="s">
        <v>1037</v>
      </c>
      <c r="C4" s="89"/>
      <c r="D4" s="89"/>
      <c r="E4" s="89"/>
      <c r="F4" s="89"/>
      <c r="G4" s="89"/>
      <c r="H4" s="89"/>
      <c r="I4" s="89"/>
      <c r="J4" s="89"/>
      <c r="K4" s="89"/>
      <c r="L4" s="89"/>
      <c r="M4" s="89"/>
      <c r="N4" s="89"/>
      <c r="O4" s="89"/>
      <c r="P4" s="89"/>
      <c r="Q4" s="89"/>
      <c r="R4" s="89"/>
      <c r="S4" s="89"/>
      <c r="T4" s="89" t="s">
        <v>1</v>
      </c>
      <c r="U4" s="89"/>
      <c r="V4" s="89"/>
      <c r="W4" s="89"/>
    </row>
    <row r="5" spans="1:33" s="107" customFormat="1">
      <c r="A5" s="158"/>
      <c r="B5" s="49" t="s">
        <v>1010</v>
      </c>
      <c r="C5" s="89"/>
      <c r="D5" s="89"/>
      <c r="E5" s="89"/>
      <c r="F5" s="89"/>
      <c r="G5" s="89"/>
      <c r="H5" s="89"/>
      <c r="I5" s="89"/>
      <c r="J5" s="89"/>
      <c r="K5" s="89"/>
      <c r="L5" s="89"/>
      <c r="M5" s="89"/>
      <c r="N5" s="89"/>
      <c r="O5" s="89"/>
      <c r="P5" s="89"/>
      <c r="Q5" s="89"/>
      <c r="R5" s="89"/>
      <c r="S5" s="89"/>
      <c r="T5" s="89"/>
      <c r="U5" s="89"/>
      <c r="V5" s="89"/>
      <c r="W5" s="89"/>
    </row>
    <row r="6" spans="1:33" s="107" customFormat="1">
      <c r="A6" s="158"/>
      <c r="B6" s="49"/>
      <c r="C6" s="89"/>
      <c r="D6" s="89"/>
      <c r="E6" s="89"/>
      <c r="F6" s="89"/>
      <c r="G6" s="89"/>
      <c r="H6" s="89"/>
      <c r="I6" s="89"/>
      <c r="J6" s="89"/>
      <c r="K6" s="89"/>
      <c r="L6" s="89"/>
      <c r="M6" s="89"/>
      <c r="N6" s="89"/>
      <c r="O6" s="89"/>
      <c r="P6" s="89"/>
      <c r="Q6" s="89"/>
      <c r="R6" s="89"/>
      <c r="S6" s="89"/>
      <c r="T6" s="89"/>
      <c r="U6" s="89"/>
      <c r="V6" s="89"/>
      <c r="W6" s="89"/>
    </row>
    <row r="7" spans="1:33" s="107" customFormat="1">
      <c r="A7" s="158"/>
      <c r="B7" s="49"/>
      <c r="C7" s="89"/>
      <c r="D7" s="89"/>
      <c r="E7" s="89"/>
      <c r="F7" s="89"/>
      <c r="G7" s="89"/>
      <c r="H7" s="89"/>
      <c r="I7" s="89"/>
      <c r="J7" s="89"/>
      <c r="K7" s="89"/>
      <c r="L7" s="89"/>
      <c r="M7" s="89"/>
      <c r="N7" s="89"/>
      <c r="O7" s="89"/>
      <c r="P7" s="89"/>
      <c r="Q7" s="89"/>
      <c r="R7" s="89"/>
      <c r="S7" s="89"/>
      <c r="T7" s="89"/>
      <c r="U7" s="89"/>
      <c r="V7" s="89"/>
      <c r="W7" s="89"/>
    </row>
    <row r="8" spans="1:33" s="107" customFormat="1">
      <c r="C8" s="159" t="s">
        <v>371</v>
      </c>
      <c r="D8" s="160"/>
      <c r="E8" s="160"/>
      <c r="F8" s="89"/>
      <c r="G8" s="89"/>
      <c r="H8" s="89"/>
      <c r="I8" s="89"/>
      <c r="J8" s="89"/>
      <c r="K8" s="89"/>
      <c r="L8" s="89"/>
      <c r="M8" s="109">
        <v>1</v>
      </c>
      <c r="N8" s="109" t="s">
        <v>31</v>
      </c>
      <c r="O8" s="161" t="s">
        <v>711</v>
      </c>
      <c r="P8" s="109"/>
      <c r="Q8" s="109"/>
      <c r="R8" s="109"/>
      <c r="S8" s="109"/>
      <c r="T8" s="89"/>
      <c r="U8" s="89"/>
      <c r="V8" s="89"/>
      <c r="W8" s="89"/>
    </row>
    <row r="9" spans="1:33" s="108" customFormat="1" ht="6.75" customHeight="1">
      <c r="A9" s="162"/>
      <c r="B9" s="206"/>
      <c r="C9" s="206"/>
      <c r="D9" s="206"/>
      <c r="E9" s="206"/>
      <c r="F9" s="206"/>
      <c r="G9" s="206"/>
      <c r="J9" s="207"/>
      <c r="K9" s="207"/>
      <c r="L9" s="207"/>
      <c r="M9" s="207"/>
      <c r="N9" s="207"/>
      <c r="O9" s="207"/>
      <c r="P9" s="207"/>
      <c r="Q9" s="207"/>
      <c r="R9" s="207"/>
      <c r="S9" s="207"/>
      <c r="T9" s="207"/>
      <c r="U9" s="207"/>
      <c r="V9" s="207"/>
      <c r="W9" s="207"/>
      <c r="X9" s="207"/>
      <c r="Y9" s="207"/>
      <c r="Z9" s="207"/>
      <c r="AA9" s="207"/>
      <c r="AB9" s="207"/>
      <c r="AC9" s="163"/>
      <c r="AD9" s="163"/>
      <c r="AE9" s="163"/>
      <c r="AF9" s="163"/>
      <c r="AG9" s="109"/>
    </row>
    <row r="10" spans="1:33" s="108" customFormat="1">
      <c r="A10" s="109">
        <v>1</v>
      </c>
      <c r="B10" s="109" t="s">
        <v>952</v>
      </c>
      <c r="C10" s="190" t="s">
        <v>48</v>
      </c>
      <c r="D10" s="109"/>
      <c r="E10" s="109" t="s">
        <v>945</v>
      </c>
      <c r="F10" s="109"/>
      <c r="G10" s="164"/>
      <c r="J10" s="109"/>
      <c r="K10" s="109"/>
      <c r="M10" s="165"/>
      <c r="N10" s="166"/>
      <c r="O10" s="167" t="s">
        <v>761</v>
      </c>
      <c r="P10" s="168"/>
      <c r="Q10" s="168"/>
      <c r="R10" s="168"/>
      <c r="S10" s="168"/>
      <c r="T10" s="169"/>
      <c r="U10" s="169"/>
      <c r="V10" s="170"/>
      <c r="W10" s="109"/>
      <c r="X10" s="109"/>
      <c r="Y10" s="109"/>
      <c r="Z10" s="109"/>
      <c r="AA10" s="109"/>
      <c r="AB10" s="158"/>
      <c r="AC10" s="109"/>
      <c r="AG10" s="28"/>
    </row>
    <row r="11" spans="1:33" s="108" customFormat="1">
      <c r="A11" s="109">
        <v>2</v>
      </c>
      <c r="B11" s="109" t="s">
        <v>911</v>
      </c>
      <c r="C11" s="164" t="s">
        <v>20</v>
      </c>
      <c r="D11" s="109"/>
      <c r="E11" s="109" t="s">
        <v>945</v>
      </c>
      <c r="F11" s="109"/>
      <c r="G11" s="164"/>
      <c r="J11" s="109"/>
      <c r="K11" s="109"/>
      <c r="M11" s="165">
        <v>1</v>
      </c>
      <c r="N11" s="109" t="s">
        <v>952</v>
      </c>
      <c r="O11" s="109" t="s">
        <v>48</v>
      </c>
      <c r="R11" s="108" t="s">
        <v>945</v>
      </c>
      <c r="S11" s="168"/>
      <c r="T11" s="169"/>
      <c r="U11" s="169"/>
      <c r="V11" s="170"/>
      <c r="W11" s="109"/>
      <c r="X11" s="109"/>
      <c r="Y11" s="109"/>
      <c r="Z11" s="109"/>
      <c r="AA11" s="109"/>
      <c r="AB11" s="158"/>
      <c r="AC11" s="109"/>
      <c r="AG11" s="28"/>
    </row>
    <row r="12" spans="1:33" s="108" customFormat="1">
      <c r="A12" s="109">
        <v>3</v>
      </c>
      <c r="B12" s="109" t="s">
        <v>892</v>
      </c>
      <c r="C12" s="164" t="s">
        <v>27</v>
      </c>
      <c r="D12" s="109"/>
      <c r="E12" s="109" t="s">
        <v>945</v>
      </c>
      <c r="F12" s="109"/>
      <c r="G12" s="164"/>
      <c r="J12" s="109"/>
      <c r="K12" s="109"/>
      <c r="M12" s="165">
        <v>3</v>
      </c>
      <c r="N12" s="109" t="s">
        <v>911</v>
      </c>
      <c r="O12" s="164" t="s">
        <v>20</v>
      </c>
      <c r="P12" s="109"/>
      <c r="Q12" s="109"/>
      <c r="R12" s="109" t="s">
        <v>945</v>
      </c>
      <c r="S12" s="168"/>
      <c r="T12" s="169"/>
      <c r="U12" s="169"/>
      <c r="V12" s="170"/>
      <c r="W12" s="109"/>
      <c r="X12" s="109"/>
      <c r="Y12" s="109"/>
      <c r="Z12" s="109"/>
      <c r="AA12" s="109"/>
      <c r="AB12" s="158"/>
      <c r="AC12" s="109"/>
      <c r="AG12" s="28"/>
    </row>
    <row r="13" spans="1:33" s="108" customFormat="1">
      <c r="A13" s="109">
        <v>4</v>
      </c>
      <c r="B13" s="109" t="s">
        <v>946</v>
      </c>
      <c r="C13" s="164" t="s">
        <v>926</v>
      </c>
      <c r="D13" s="109"/>
      <c r="E13" s="109" t="s">
        <v>945</v>
      </c>
      <c r="F13" s="109"/>
      <c r="G13" s="164"/>
      <c r="J13" s="109"/>
      <c r="K13" s="109"/>
      <c r="M13" s="165">
        <v>4</v>
      </c>
      <c r="N13" s="109" t="s">
        <v>892</v>
      </c>
      <c r="O13" s="164" t="s">
        <v>27</v>
      </c>
      <c r="P13" s="109"/>
      <c r="Q13" s="109"/>
      <c r="R13" s="109" t="s">
        <v>945</v>
      </c>
      <c r="S13" s="168"/>
      <c r="T13" s="169"/>
      <c r="U13" s="169"/>
      <c r="V13" s="170"/>
      <c r="W13" s="109"/>
      <c r="X13" s="109"/>
      <c r="Y13" s="109"/>
      <c r="Z13" s="109"/>
      <c r="AA13" s="109"/>
      <c r="AB13" s="158"/>
      <c r="AC13" s="109"/>
      <c r="AG13" s="28"/>
    </row>
    <row r="14" spans="1:33" s="108" customFormat="1">
      <c r="A14" s="109"/>
      <c r="B14" s="109"/>
      <c r="C14" s="109"/>
      <c r="D14" s="109"/>
      <c r="E14" s="109"/>
      <c r="F14" s="109"/>
      <c r="G14" s="164"/>
      <c r="J14" s="109"/>
      <c r="K14" s="109"/>
      <c r="M14" s="165">
        <v>5</v>
      </c>
      <c r="N14" s="109" t="s">
        <v>946</v>
      </c>
      <c r="O14" s="164" t="s">
        <v>926</v>
      </c>
      <c r="P14" s="109"/>
      <c r="Q14" s="109"/>
      <c r="R14" s="109" t="s">
        <v>945</v>
      </c>
      <c r="S14" s="168"/>
      <c r="T14" s="169"/>
      <c r="U14" s="169"/>
      <c r="V14" s="170"/>
      <c r="W14" s="109"/>
      <c r="X14" s="109"/>
      <c r="Y14" s="109"/>
      <c r="Z14" s="109"/>
      <c r="AA14" s="109"/>
      <c r="AB14" s="158"/>
      <c r="AC14" s="109"/>
      <c r="AG14" s="28"/>
    </row>
    <row r="15" spans="1:33" s="108" customFormat="1">
      <c r="A15" s="109"/>
      <c r="B15" s="109"/>
      <c r="C15" s="109"/>
      <c r="D15" s="109"/>
      <c r="E15" s="109"/>
      <c r="F15" s="109"/>
      <c r="G15" s="164"/>
      <c r="J15" s="109"/>
      <c r="K15" s="109"/>
      <c r="M15" s="170">
        <v>6</v>
      </c>
      <c r="N15" s="109" t="s">
        <v>415</v>
      </c>
      <c r="O15" s="109" t="s">
        <v>230</v>
      </c>
      <c r="R15" s="108" t="s">
        <v>949</v>
      </c>
      <c r="S15" s="168"/>
      <c r="T15" s="169"/>
      <c r="U15" s="169"/>
      <c r="V15" s="170"/>
      <c r="W15" s="109"/>
      <c r="X15" s="109"/>
      <c r="Y15" s="109"/>
      <c r="Z15" s="109"/>
      <c r="AA15" s="109"/>
      <c r="AB15" s="158"/>
      <c r="AC15" s="109"/>
      <c r="AG15" s="28"/>
    </row>
    <row r="16" spans="1:33" s="108" customFormat="1">
      <c r="A16" s="109"/>
      <c r="B16" s="109"/>
      <c r="C16" s="109"/>
      <c r="D16" s="109"/>
      <c r="E16" s="109"/>
      <c r="F16" s="109"/>
      <c r="G16" s="164"/>
      <c r="J16" s="109"/>
      <c r="K16" s="109"/>
      <c r="M16" s="170"/>
      <c r="N16" s="109"/>
      <c r="O16" s="109"/>
      <c r="S16" s="168"/>
      <c r="T16" s="169"/>
      <c r="U16" s="169"/>
      <c r="V16" s="170"/>
      <c r="W16" s="109"/>
      <c r="X16" s="109"/>
      <c r="Y16" s="109"/>
      <c r="Z16" s="109"/>
      <c r="AA16" s="109"/>
      <c r="AB16" s="158"/>
      <c r="AC16" s="109"/>
      <c r="AG16" s="28"/>
    </row>
    <row r="17" spans="1:33" s="108" customFormat="1">
      <c r="A17" s="109"/>
      <c r="B17" s="109"/>
      <c r="C17" s="164"/>
      <c r="D17" s="109"/>
      <c r="E17" s="109"/>
      <c r="F17" s="109"/>
      <c r="G17" s="164"/>
      <c r="J17" s="109"/>
      <c r="K17" s="109"/>
      <c r="M17" s="165"/>
      <c r="N17" s="109"/>
      <c r="O17" s="164"/>
      <c r="P17" s="109"/>
      <c r="Q17" s="109"/>
      <c r="R17" s="168"/>
      <c r="S17" s="168"/>
      <c r="T17" s="169"/>
      <c r="U17" s="169"/>
      <c r="V17" s="170"/>
      <c r="W17" s="109"/>
      <c r="X17" s="109"/>
      <c r="Y17" s="109"/>
      <c r="Z17" s="109"/>
      <c r="AA17" s="109"/>
      <c r="AB17" s="158"/>
      <c r="AC17" s="109"/>
      <c r="AG17" s="28"/>
    </row>
    <row r="18" spans="1:33" s="108" customFormat="1">
      <c r="A18" s="171"/>
      <c r="C18" s="172" t="s">
        <v>752</v>
      </c>
      <c r="D18" s="23"/>
      <c r="E18" s="23"/>
      <c r="F18" s="23"/>
      <c r="G18" s="23"/>
      <c r="H18" s="173"/>
      <c r="I18" s="173"/>
      <c r="J18" s="173"/>
      <c r="K18" s="173"/>
      <c r="L18" s="173"/>
      <c r="M18" s="89"/>
      <c r="N18" s="107"/>
      <c r="O18" s="107"/>
      <c r="P18" s="107"/>
      <c r="Q18" s="107"/>
      <c r="R18" s="107"/>
      <c r="S18" s="107"/>
      <c r="V18" s="170"/>
      <c r="W18" s="109"/>
      <c r="X18" s="174"/>
      <c r="Y18" s="175"/>
      <c r="Z18" s="109"/>
      <c r="AC18" s="109"/>
      <c r="AG18" s="28"/>
    </row>
    <row r="19" spans="1:33" s="108" customFormat="1">
      <c r="A19" s="108">
        <v>1</v>
      </c>
      <c r="B19" s="109" t="s">
        <v>572</v>
      </c>
      <c r="C19" s="109" t="s">
        <v>56</v>
      </c>
      <c r="E19" s="108" t="s">
        <v>941</v>
      </c>
      <c r="H19" s="109"/>
      <c r="M19" s="107"/>
      <c r="N19" s="109"/>
      <c r="O19" s="158" t="s">
        <v>677</v>
      </c>
      <c r="P19" s="89"/>
      <c r="Q19" s="89"/>
      <c r="S19" s="107"/>
      <c r="V19" s="170"/>
      <c r="W19" s="109"/>
      <c r="Y19" s="175"/>
      <c r="Z19" s="109"/>
      <c r="AB19" s="176"/>
      <c r="AC19" s="109"/>
      <c r="AG19" s="28"/>
    </row>
    <row r="20" spans="1:33" s="108" customFormat="1">
      <c r="A20" s="170">
        <v>2</v>
      </c>
      <c r="B20" s="109" t="s">
        <v>572</v>
      </c>
      <c r="C20" s="109" t="s">
        <v>100</v>
      </c>
      <c r="E20" s="108" t="s">
        <v>942</v>
      </c>
      <c r="H20" s="109"/>
      <c r="M20" s="107">
        <v>1</v>
      </c>
      <c r="N20" s="109" t="s">
        <v>572</v>
      </c>
      <c r="O20" s="109" t="s">
        <v>56</v>
      </c>
      <c r="R20" s="108" t="s">
        <v>941</v>
      </c>
      <c r="S20" s="107"/>
      <c r="V20" s="170"/>
      <c r="W20" s="109"/>
      <c r="Y20" s="175"/>
      <c r="Z20" s="109"/>
      <c r="AB20" s="176"/>
      <c r="AC20" s="109"/>
      <c r="AG20" s="28"/>
    </row>
    <row r="21" spans="1:33" s="108" customFormat="1">
      <c r="A21" s="170">
        <v>3</v>
      </c>
      <c r="B21" s="109" t="s">
        <v>911</v>
      </c>
      <c r="C21" s="109" t="s">
        <v>27</v>
      </c>
      <c r="E21" s="108" t="s">
        <v>944</v>
      </c>
      <c r="H21" s="109"/>
      <c r="M21" s="170">
        <v>2</v>
      </c>
      <c r="N21" s="109" t="s">
        <v>572</v>
      </c>
      <c r="O21" s="109" t="s">
        <v>100</v>
      </c>
      <c r="R21" s="108" t="s">
        <v>942</v>
      </c>
      <c r="S21" s="107"/>
      <c r="V21" s="170"/>
      <c r="W21" s="109"/>
      <c r="Y21" s="175"/>
      <c r="Z21" s="109"/>
      <c r="AB21" s="176"/>
      <c r="AC21" s="109"/>
      <c r="AG21" s="28"/>
    </row>
    <row r="22" spans="1:33" s="108" customFormat="1">
      <c r="A22" s="170">
        <v>4</v>
      </c>
      <c r="B22" s="109" t="s">
        <v>946</v>
      </c>
      <c r="C22" s="109" t="s">
        <v>218</v>
      </c>
      <c r="E22" s="108" t="s">
        <v>944</v>
      </c>
      <c r="H22" s="109"/>
      <c r="M22" s="170">
        <v>3</v>
      </c>
      <c r="N22" s="109" t="s">
        <v>911</v>
      </c>
      <c r="O22" s="109" t="s">
        <v>27</v>
      </c>
      <c r="R22" s="108" t="s">
        <v>943</v>
      </c>
      <c r="V22" s="170"/>
      <c r="W22" s="109"/>
      <c r="Y22" s="175"/>
      <c r="Z22" s="109"/>
      <c r="AB22" s="176"/>
      <c r="AC22" s="109"/>
      <c r="AG22" s="28"/>
    </row>
    <row r="23" spans="1:33" s="108" customFormat="1">
      <c r="A23" s="170">
        <v>5</v>
      </c>
      <c r="B23" s="109" t="s">
        <v>415</v>
      </c>
      <c r="C23" s="109" t="s">
        <v>947</v>
      </c>
      <c r="E23" s="108" t="s">
        <v>948</v>
      </c>
      <c r="H23" s="109"/>
      <c r="M23" s="170">
        <v>4</v>
      </c>
      <c r="N23" s="109" t="s">
        <v>719</v>
      </c>
      <c r="O23" s="109" t="s">
        <v>218</v>
      </c>
      <c r="R23" s="108" t="s">
        <v>944</v>
      </c>
      <c r="S23" s="107"/>
      <c r="V23" s="170"/>
      <c r="W23" s="109"/>
      <c r="Y23" s="175"/>
      <c r="Z23" s="109"/>
      <c r="AB23" s="176"/>
      <c r="AC23" s="109"/>
      <c r="AG23" s="28"/>
    </row>
    <row r="24" spans="1:33" s="108" customFormat="1">
      <c r="A24" s="170"/>
      <c r="B24" s="109"/>
      <c r="C24" s="109"/>
      <c r="H24" s="109"/>
      <c r="M24" s="107">
        <v>5</v>
      </c>
      <c r="N24" s="109" t="s">
        <v>415</v>
      </c>
      <c r="O24" s="109" t="s">
        <v>947</v>
      </c>
      <c r="R24" s="108" t="s">
        <v>948</v>
      </c>
      <c r="S24" s="107"/>
      <c r="V24" s="170"/>
      <c r="W24" s="109"/>
      <c r="Y24" s="175"/>
      <c r="Z24" s="109"/>
      <c r="AB24" s="176"/>
      <c r="AC24" s="109"/>
      <c r="AG24" s="28"/>
    </row>
    <row r="25" spans="1:33" s="108" customFormat="1">
      <c r="B25" s="109"/>
      <c r="C25" s="109"/>
      <c r="H25" s="109"/>
      <c r="M25" s="170"/>
      <c r="N25" s="109"/>
      <c r="O25" s="109"/>
      <c r="S25" s="177"/>
      <c r="T25" s="177"/>
      <c r="U25" s="177"/>
      <c r="V25" s="170"/>
      <c r="W25" s="109"/>
      <c r="X25" s="109"/>
      <c r="Y25" s="175"/>
      <c r="AB25" s="176"/>
      <c r="AC25" s="109"/>
      <c r="AD25" s="109"/>
      <c r="AG25" s="28"/>
    </row>
    <row r="26" spans="1:33" s="107" customFormat="1">
      <c r="A26" s="108"/>
      <c r="B26" s="178"/>
      <c r="C26" s="172" t="s">
        <v>573</v>
      </c>
      <c r="D26" s="179"/>
      <c r="E26" s="179"/>
      <c r="F26" s="179"/>
      <c r="G26" s="179"/>
      <c r="H26" s="179"/>
      <c r="I26" s="108"/>
      <c r="J26" s="108"/>
      <c r="K26" s="108"/>
      <c r="L26" s="108"/>
      <c r="M26" s="180"/>
      <c r="N26" s="181"/>
      <c r="O26" s="169"/>
      <c r="P26" s="169"/>
      <c r="Q26" s="169"/>
      <c r="R26" s="169"/>
      <c r="S26" s="169"/>
      <c r="T26" s="169"/>
      <c r="U26" s="169"/>
      <c r="W26" s="109"/>
      <c r="X26" s="109"/>
      <c r="Z26" s="108"/>
    </row>
    <row r="27" spans="1:33" s="107" customFormat="1">
      <c r="A27" s="108">
        <v>1</v>
      </c>
      <c r="B27" s="109" t="s">
        <v>572</v>
      </c>
      <c r="C27" s="109" t="s">
        <v>56</v>
      </c>
      <c r="D27" s="108"/>
      <c r="E27" s="108" t="s">
        <v>941</v>
      </c>
      <c r="F27" s="108"/>
      <c r="G27" s="109"/>
      <c r="H27" s="109"/>
      <c r="I27" s="108"/>
      <c r="J27" s="108"/>
      <c r="K27" s="108"/>
      <c r="L27" s="108"/>
      <c r="M27" s="208" t="s">
        <v>440</v>
      </c>
      <c r="N27" s="209"/>
      <c r="O27" s="209"/>
      <c r="P27" s="209"/>
      <c r="Q27" s="209"/>
      <c r="R27" s="209"/>
      <c r="S27" s="209"/>
      <c r="T27" s="209"/>
      <c r="U27" s="209"/>
      <c r="V27" s="182"/>
      <c r="W27" s="182"/>
      <c r="X27" s="182"/>
      <c r="Y27" s="182"/>
      <c r="AA27" s="109"/>
      <c r="AB27" s="109"/>
      <c r="AD27" s="108"/>
      <c r="AE27" s="183"/>
      <c r="AF27" s="89"/>
      <c r="AG27" s="89"/>
    </row>
    <row r="28" spans="1:33" s="107" customFormat="1">
      <c r="A28" s="170">
        <v>2</v>
      </c>
      <c r="B28" s="109" t="s">
        <v>572</v>
      </c>
      <c r="C28" s="109" t="s">
        <v>100</v>
      </c>
      <c r="D28" s="108"/>
      <c r="E28" s="108" t="s">
        <v>942</v>
      </c>
      <c r="F28" s="108"/>
      <c r="G28" s="109"/>
      <c r="H28" s="109"/>
      <c r="I28" s="108"/>
      <c r="J28" s="108"/>
      <c r="K28" s="108"/>
      <c r="L28" s="108"/>
      <c r="M28" s="180">
        <v>1</v>
      </c>
      <c r="N28" s="181" t="s">
        <v>823</v>
      </c>
      <c r="O28" s="158"/>
      <c r="P28" s="109"/>
      <c r="Q28" s="109"/>
      <c r="R28" s="108"/>
      <c r="S28" s="108"/>
      <c r="T28" s="89"/>
      <c r="U28" s="89"/>
      <c r="V28" s="89"/>
      <c r="W28" s="89"/>
      <c r="X28" s="89"/>
      <c r="Y28" s="89"/>
      <c r="AA28" s="109"/>
      <c r="AB28" s="109"/>
      <c r="AD28" s="108"/>
      <c r="AE28" s="183"/>
      <c r="AF28" s="89"/>
      <c r="AG28" s="89"/>
    </row>
    <row r="29" spans="1:33" s="107" customFormat="1">
      <c r="A29" s="170">
        <v>3</v>
      </c>
      <c r="B29" s="109" t="s">
        <v>911</v>
      </c>
      <c r="C29" s="109" t="s">
        <v>27</v>
      </c>
      <c r="D29" s="108"/>
      <c r="E29" s="108" t="s">
        <v>943</v>
      </c>
      <c r="F29" s="108"/>
      <c r="G29" s="89"/>
      <c r="H29" s="89"/>
      <c r="I29" s="89"/>
      <c r="J29" s="89"/>
      <c r="K29" s="89"/>
      <c r="L29" s="89"/>
      <c r="M29" s="108"/>
      <c r="N29" s="109"/>
      <c r="O29" s="210"/>
      <c r="P29" s="211"/>
      <c r="Q29" s="211"/>
      <c r="R29" s="211"/>
      <c r="S29" s="211"/>
      <c r="T29" s="211"/>
      <c r="U29" s="211"/>
      <c r="V29" s="211"/>
      <c r="W29" s="211"/>
      <c r="X29" s="89"/>
      <c r="Y29" s="89"/>
      <c r="AA29" s="212"/>
      <c r="AB29" s="212"/>
      <c r="AC29" s="212"/>
      <c r="AD29" s="212"/>
      <c r="AE29" s="212"/>
      <c r="AF29" s="212"/>
      <c r="AG29" s="212"/>
    </row>
    <row r="30" spans="1:33" s="107" customFormat="1">
      <c r="A30" s="107">
        <v>4</v>
      </c>
      <c r="B30" s="109" t="s">
        <v>415</v>
      </c>
      <c r="C30" s="109" t="s">
        <v>947</v>
      </c>
      <c r="D30" s="89"/>
      <c r="E30" s="108" t="s">
        <v>948</v>
      </c>
      <c r="F30" s="89"/>
      <c r="G30" s="89"/>
      <c r="H30" s="89"/>
      <c r="I30" s="89"/>
      <c r="J30" s="89"/>
      <c r="K30" s="89"/>
      <c r="L30" s="89"/>
      <c r="M30" s="180"/>
      <c r="N30" s="181"/>
      <c r="O30" s="158" t="s">
        <v>387</v>
      </c>
      <c r="R30" s="108"/>
      <c r="S30" s="183"/>
      <c r="T30" s="89"/>
      <c r="U30" s="89"/>
      <c r="V30" s="89"/>
      <c r="W30" s="89"/>
      <c r="X30" s="89"/>
      <c r="Y30" s="89"/>
    </row>
    <row r="31" spans="1:33" s="107" customFormat="1">
      <c r="B31" s="109"/>
      <c r="C31" s="109"/>
      <c r="D31" s="89"/>
      <c r="E31" s="108"/>
      <c r="F31" s="89"/>
      <c r="G31" s="89"/>
      <c r="H31" s="89"/>
      <c r="I31" s="89"/>
      <c r="J31" s="89"/>
      <c r="K31" s="89"/>
      <c r="L31" s="89"/>
      <c r="M31" s="180">
        <v>1</v>
      </c>
      <c r="N31" s="181" t="s">
        <v>581</v>
      </c>
      <c r="O31" s="109" t="s">
        <v>950</v>
      </c>
      <c r="R31" s="108"/>
      <c r="S31" s="183"/>
      <c r="T31" s="89"/>
      <c r="U31" s="89"/>
      <c r="V31" s="89"/>
      <c r="W31" s="89"/>
      <c r="X31" s="89"/>
      <c r="Y31" s="89"/>
      <c r="Z31" s="108"/>
    </row>
    <row r="32" spans="1:33">
      <c r="M32" s="107">
        <v>2</v>
      </c>
      <c r="N32" s="107" t="s">
        <v>719</v>
      </c>
      <c r="O32" s="107" t="s">
        <v>950</v>
      </c>
    </row>
    <row r="34" spans="1:33">
      <c r="A34" s="22"/>
      <c r="B34" s="22"/>
      <c r="C34" s="22"/>
      <c r="D34" s="22"/>
      <c r="E34" s="22"/>
      <c r="F34" s="22"/>
      <c r="G34" s="22"/>
      <c r="H34" s="22"/>
      <c r="I34" s="22"/>
      <c r="J34" s="22"/>
      <c r="K34" s="22"/>
      <c r="L34" s="22"/>
      <c r="M34" s="22"/>
      <c r="N34" s="22"/>
      <c r="O34" s="22"/>
      <c r="P34" s="22"/>
      <c r="Q34" s="22"/>
      <c r="R34" s="22"/>
      <c r="S34" s="22"/>
      <c r="T34" s="22"/>
      <c r="U34" s="22"/>
      <c r="V34" s="22"/>
      <c r="W34" s="22"/>
      <c r="X34" s="22"/>
      <c r="Y34" s="22"/>
      <c r="Z34" s="22"/>
      <c r="AA34" s="22"/>
      <c r="AB34" s="22"/>
      <c r="AC34" s="22"/>
      <c r="AD34" s="22"/>
      <c r="AE34" s="22"/>
      <c r="AF34" s="22"/>
    </row>
    <row r="36" spans="1:33" s="26" customFormat="1">
      <c r="A36" s="101" t="s">
        <v>820</v>
      </c>
      <c r="B36" s="102"/>
      <c r="C36" s="103"/>
      <c r="D36" s="103"/>
      <c r="E36" s="103"/>
      <c r="F36" s="103"/>
      <c r="G36" s="103"/>
      <c r="H36" s="103"/>
      <c r="I36" s="103"/>
      <c r="J36" s="103"/>
      <c r="K36" s="103"/>
      <c r="L36" s="103"/>
      <c r="M36" s="103"/>
      <c r="N36" s="103"/>
      <c r="O36" s="103"/>
      <c r="P36" s="103"/>
      <c r="Q36" s="103"/>
      <c r="R36" s="103"/>
      <c r="S36" s="103"/>
      <c r="T36" s="103"/>
      <c r="U36" s="103"/>
      <c r="V36" s="103"/>
      <c r="W36" s="103"/>
    </row>
    <row r="37" spans="1:33" s="26" customFormat="1">
      <c r="A37" s="101"/>
      <c r="B37" s="102" t="s">
        <v>828</v>
      </c>
      <c r="C37" s="103"/>
      <c r="D37" s="103"/>
      <c r="E37" s="103"/>
      <c r="F37" s="103"/>
      <c r="G37" s="103"/>
      <c r="H37" s="103"/>
      <c r="I37" s="103"/>
      <c r="J37" s="103"/>
      <c r="K37" s="103"/>
      <c r="L37" s="103"/>
      <c r="M37" s="103"/>
      <c r="N37" s="103"/>
      <c r="O37" s="103"/>
      <c r="P37" s="103"/>
      <c r="Q37" s="103"/>
      <c r="R37" s="103"/>
      <c r="S37" s="103"/>
      <c r="T37" s="103"/>
      <c r="U37" s="103"/>
      <c r="V37" s="103"/>
      <c r="W37" s="103"/>
    </row>
    <row r="38" spans="1:33" s="26" customFormat="1">
      <c r="A38" s="101"/>
      <c r="B38" s="102" t="s">
        <v>829</v>
      </c>
      <c r="C38" s="103"/>
      <c r="D38" s="103"/>
      <c r="E38" s="103"/>
      <c r="F38" s="103"/>
      <c r="G38" s="103"/>
      <c r="H38" s="103"/>
      <c r="I38" s="103"/>
      <c r="J38" s="103"/>
      <c r="K38" s="103"/>
      <c r="L38" s="103"/>
      <c r="M38" s="103"/>
      <c r="N38" s="103"/>
      <c r="O38" s="103"/>
      <c r="P38" s="103"/>
      <c r="Q38" s="103"/>
      <c r="R38" s="103"/>
      <c r="S38" s="103"/>
      <c r="T38" s="103" t="s">
        <v>1</v>
      </c>
      <c r="U38" s="103"/>
      <c r="V38" s="103"/>
      <c r="W38" s="103"/>
    </row>
    <row r="39" spans="1:33" s="26" customFormat="1">
      <c r="A39" s="101"/>
      <c r="B39" s="102" t="s">
        <v>819</v>
      </c>
      <c r="C39" s="103"/>
      <c r="D39" s="103"/>
      <c r="E39" s="103"/>
      <c r="F39" s="103"/>
      <c r="G39" s="103"/>
      <c r="H39" s="103"/>
      <c r="I39" s="103"/>
      <c r="J39" s="103"/>
      <c r="K39" s="103"/>
      <c r="L39" s="103"/>
      <c r="M39" s="103"/>
      <c r="N39" s="103"/>
      <c r="O39" s="103"/>
      <c r="P39" s="103"/>
      <c r="Q39" s="103"/>
      <c r="R39" s="103"/>
      <c r="S39" s="103"/>
      <c r="T39" s="103"/>
      <c r="U39" s="103"/>
      <c r="V39" s="103"/>
      <c r="W39" s="103"/>
    </row>
    <row r="40" spans="1:33" s="26" customFormat="1">
      <c r="A40" s="101"/>
      <c r="B40" s="102"/>
      <c r="C40" s="103"/>
      <c r="D40" s="103"/>
      <c r="E40" s="103"/>
      <c r="F40" s="103"/>
      <c r="G40" s="103"/>
      <c r="H40" s="103"/>
      <c r="I40" s="103"/>
      <c r="J40" s="103"/>
      <c r="K40" s="103"/>
      <c r="L40" s="103"/>
      <c r="M40" s="103"/>
      <c r="N40" s="103"/>
      <c r="O40" s="103"/>
      <c r="P40" s="103"/>
      <c r="Q40" s="103"/>
      <c r="R40" s="103"/>
      <c r="S40" s="103"/>
      <c r="T40" s="103"/>
      <c r="U40" s="103"/>
      <c r="V40" s="103"/>
      <c r="W40" s="103"/>
    </row>
    <row r="41" spans="1:33" s="26" customFormat="1">
      <c r="A41" s="101"/>
      <c r="B41" s="102"/>
      <c r="C41" s="103"/>
      <c r="D41" s="103"/>
      <c r="E41" s="103"/>
      <c r="F41" s="103"/>
      <c r="G41" s="103"/>
      <c r="H41" s="103"/>
      <c r="I41" s="103"/>
      <c r="J41" s="103"/>
      <c r="K41" s="103"/>
      <c r="L41" s="103"/>
      <c r="M41" s="103"/>
      <c r="N41" s="103"/>
      <c r="O41" s="103"/>
      <c r="P41" s="103"/>
      <c r="Q41" s="103"/>
      <c r="R41" s="103"/>
      <c r="S41" s="103"/>
      <c r="T41" s="103"/>
      <c r="U41" s="103"/>
      <c r="V41" s="103"/>
      <c r="W41" s="103"/>
    </row>
    <row r="42" spans="1:33" s="26" customFormat="1">
      <c r="A42" s="26">
        <v>1</v>
      </c>
      <c r="B42" s="26" t="s">
        <v>31</v>
      </c>
      <c r="C42" s="133" t="s">
        <v>371</v>
      </c>
      <c r="D42" s="60"/>
      <c r="E42" s="60"/>
      <c r="F42" s="103"/>
      <c r="G42" s="103"/>
      <c r="H42" s="103"/>
      <c r="I42" s="103"/>
      <c r="J42" s="103"/>
      <c r="K42" s="103"/>
      <c r="L42" s="103"/>
      <c r="M42" s="122">
        <v>1</v>
      </c>
      <c r="N42" s="122" t="s">
        <v>31</v>
      </c>
      <c r="O42" s="115" t="s">
        <v>711</v>
      </c>
      <c r="P42" s="122"/>
      <c r="Q42" s="148"/>
      <c r="R42" s="122"/>
      <c r="S42" s="122"/>
      <c r="T42" s="103"/>
      <c r="U42" s="103"/>
      <c r="V42" s="103"/>
      <c r="W42" s="103"/>
    </row>
    <row r="43" spans="1:33" s="40" customFormat="1" ht="6.75" customHeight="1">
      <c r="A43" s="86"/>
      <c r="B43" s="215"/>
      <c r="C43" s="215"/>
      <c r="D43" s="215"/>
      <c r="E43" s="215"/>
      <c r="F43" s="215"/>
      <c r="G43" s="215"/>
      <c r="J43" s="216"/>
      <c r="K43" s="216"/>
      <c r="L43" s="216"/>
      <c r="M43" s="216"/>
      <c r="N43" s="216"/>
      <c r="O43" s="216"/>
      <c r="P43" s="216"/>
      <c r="Q43" s="216"/>
      <c r="R43" s="216"/>
      <c r="S43" s="216"/>
      <c r="T43" s="216"/>
      <c r="U43" s="216"/>
      <c r="V43" s="216"/>
      <c r="W43" s="216"/>
      <c r="X43" s="216"/>
      <c r="Y43" s="216"/>
      <c r="Z43" s="216"/>
      <c r="AA43" s="216"/>
      <c r="AB43" s="216"/>
      <c r="AC43" s="64"/>
      <c r="AD43" s="64"/>
      <c r="AE43" s="64"/>
      <c r="AF43" s="64"/>
      <c r="AG43" s="122"/>
    </row>
    <row r="44" spans="1:33" s="40" customFormat="1">
      <c r="A44" s="122"/>
      <c r="B44" s="122"/>
      <c r="C44" s="46"/>
      <c r="D44" s="122"/>
      <c r="E44" s="122"/>
      <c r="F44" s="122"/>
      <c r="G44" s="46"/>
      <c r="J44" s="122"/>
      <c r="K44" s="122"/>
      <c r="M44" s="134">
        <v>1</v>
      </c>
      <c r="N44" s="38" t="s">
        <v>31</v>
      </c>
      <c r="O44" s="135" t="s">
        <v>761</v>
      </c>
      <c r="P44" s="127"/>
      <c r="Q44" s="151"/>
      <c r="R44" s="127"/>
      <c r="S44" s="127"/>
      <c r="T44" s="128"/>
      <c r="U44" s="128"/>
      <c r="V44" s="87"/>
      <c r="W44" s="122"/>
      <c r="X44" s="122"/>
      <c r="Y44" s="122"/>
      <c r="Z44" s="122"/>
      <c r="AA44" s="122"/>
      <c r="AB44" s="101"/>
      <c r="AC44" s="122"/>
      <c r="AG44" s="29"/>
    </row>
    <row r="45" spans="1:33" s="40" customFormat="1">
      <c r="A45" s="136"/>
      <c r="C45" s="114" t="s">
        <v>752</v>
      </c>
      <c r="D45" s="130"/>
      <c r="E45" s="130"/>
      <c r="F45" s="130"/>
      <c r="G45" s="130"/>
      <c r="H45" s="123"/>
      <c r="I45" s="123"/>
      <c r="J45" s="123"/>
      <c r="K45" s="123"/>
      <c r="L45" s="123"/>
      <c r="M45" s="103"/>
      <c r="N45" s="26"/>
      <c r="O45" s="26"/>
      <c r="P45" s="26"/>
      <c r="Q45" s="26"/>
      <c r="R45" s="26"/>
      <c r="S45" s="26"/>
      <c r="V45" s="87"/>
      <c r="W45" s="122"/>
      <c r="X45" s="30"/>
      <c r="Y45" s="88"/>
      <c r="Z45" s="122"/>
      <c r="AC45" s="122"/>
      <c r="AG45" s="29"/>
    </row>
    <row r="46" spans="1:33" s="40" customFormat="1">
      <c r="A46" s="40">
        <v>1</v>
      </c>
      <c r="B46" s="122" t="s">
        <v>565</v>
      </c>
      <c r="C46" s="122" t="s">
        <v>201</v>
      </c>
      <c r="E46" s="40" t="s">
        <v>826</v>
      </c>
      <c r="H46" s="122"/>
      <c r="M46" s="26"/>
      <c r="N46" s="122"/>
      <c r="O46" s="101" t="s">
        <v>677</v>
      </c>
      <c r="P46" s="103"/>
      <c r="Q46" s="103"/>
      <c r="S46" s="26"/>
      <c r="V46" s="87"/>
      <c r="W46" s="122"/>
      <c r="Y46" s="88"/>
      <c r="Z46" s="122"/>
      <c r="AB46" s="74"/>
      <c r="AC46" s="122"/>
      <c r="AG46" s="29"/>
    </row>
    <row r="47" spans="1:33" s="40" customFormat="1">
      <c r="B47" s="122"/>
      <c r="C47" s="122"/>
      <c r="H47" s="122"/>
      <c r="M47" s="26">
        <v>1</v>
      </c>
      <c r="N47" s="122" t="s">
        <v>565</v>
      </c>
      <c r="O47" s="122" t="s">
        <v>201</v>
      </c>
      <c r="P47" s="103"/>
      <c r="Q47" s="103"/>
      <c r="R47" s="40" t="s">
        <v>827</v>
      </c>
      <c r="S47" s="26"/>
      <c r="V47" s="87"/>
      <c r="W47" s="122"/>
      <c r="Y47" s="88"/>
      <c r="Z47" s="122"/>
      <c r="AB47" s="74"/>
      <c r="AC47" s="122"/>
      <c r="AG47" s="29"/>
    </row>
    <row r="48" spans="1:33" s="40" customFormat="1">
      <c r="B48" s="122"/>
      <c r="C48" s="122"/>
      <c r="H48" s="122"/>
      <c r="M48" s="131"/>
      <c r="N48" s="132"/>
      <c r="O48" s="132"/>
      <c r="P48" s="132"/>
      <c r="Q48" s="149"/>
      <c r="R48" s="132"/>
      <c r="S48" s="132"/>
      <c r="T48" s="132"/>
      <c r="U48" s="132"/>
      <c r="V48" s="87"/>
      <c r="W48" s="122"/>
      <c r="X48" s="122"/>
      <c r="Y48" s="88"/>
      <c r="AB48" s="74"/>
      <c r="AC48" s="122"/>
      <c r="AD48" s="122"/>
      <c r="AG48" s="29"/>
    </row>
    <row r="49" spans="1:33" s="26" customFormat="1">
      <c r="A49" s="40"/>
      <c r="B49" s="73"/>
      <c r="C49" s="114" t="s">
        <v>573</v>
      </c>
      <c r="D49" s="129"/>
      <c r="E49" s="129"/>
      <c r="F49" s="129"/>
      <c r="G49" s="129"/>
      <c r="H49" s="129"/>
      <c r="I49" s="40"/>
      <c r="J49" s="40"/>
      <c r="K49" s="40"/>
      <c r="L49" s="40"/>
      <c r="M49" s="125"/>
      <c r="N49" s="137"/>
      <c r="O49" s="128"/>
      <c r="P49" s="128"/>
      <c r="Q49" s="152"/>
      <c r="R49" s="128"/>
      <c r="S49" s="128"/>
      <c r="T49" s="128"/>
      <c r="U49" s="128"/>
      <c r="W49" s="122"/>
      <c r="X49" s="122"/>
      <c r="Z49" s="40"/>
    </row>
    <row r="50" spans="1:33" s="26" customFormat="1">
      <c r="A50" s="40">
        <v>1</v>
      </c>
      <c r="B50" s="122" t="s">
        <v>565</v>
      </c>
      <c r="C50" s="122" t="s">
        <v>201</v>
      </c>
      <c r="D50" s="40"/>
      <c r="E50" s="40" t="s">
        <v>826</v>
      </c>
      <c r="F50" s="40"/>
      <c r="G50" s="122"/>
      <c r="H50" s="122"/>
      <c r="I50" s="40"/>
      <c r="J50" s="40"/>
      <c r="K50" s="40"/>
      <c r="L50" s="40"/>
      <c r="M50" s="213" t="s">
        <v>440</v>
      </c>
      <c r="N50" s="214"/>
      <c r="O50" s="214"/>
      <c r="P50" s="214"/>
      <c r="Q50" s="214"/>
      <c r="R50" s="214"/>
      <c r="S50" s="214"/>
      <c r="T50" s="214"/>
      <c r="U50" s="214"/>
      <c r="V50" s="124"/>
      <c r="W50" s="124"/>
      <c r="X50" s="124"/>
      <c r="Y50" s="124"/>
      <c r="AA50" s="122"/>
      <c r="AB50" s="122"/>
      <c r="AD50" s="40"/>
      <c r="AE50" s="126"/>
      <c r="AF50" s="103"/>
      <c r="AG50" s="103"/>
    </row>
    <row r="51" spans="1:33" s="26" customFormat="1">
      <c r="A51" s="40"/>
      <c r="B51" s="122"/>
      <c r="C51" s="122"/>
      <c r="D51" s="40"/>
      <c r="E51" s="40"/>
      <c r="F51" s="40"/>
      <c r="G51" s="122"/>
      <c r="H51" s="122"/>
      <c r="I51" s="40"/>
      <c r="J51" s="40"/>
      <c r="K51" s="40"/>
      <c r="L51" s="40"/>
      <c r="M51" s="125">
        <v>1</v>
      </c>
      <c r="N51" s="137" t="s">
        <v>823</v>
      </c>
      <c r="O51" s="101"/>
      <c r="P51" s="122"/>
      <c r="Q51" s="148"/>
      <c r="R51" s="40"/>
      <c r="S51" s="40"/>
      <c r="T51" s="103"/>
      <c r="U51" s="103"/>
      <c r="V51" s="103"/>
      <c r="W51" s="103"/>
      <c r="X51" s="103"/>
      <c r="Y51" s="103"/>
      <c r="AA51" s="122"/>
      <c r="AB51" s="122"/>
      <c r="AD51" s="40"/>
      <c r="AE51" s="126"/>
      <c r="AF51" s="103"/>
      <c r="AG51" s="103"/>
    </row>
    <row r="52" spans="1:33" s="26" customFormat="1">
      <c r="B52" s="122"/>
      <c r="C52" s="122"/>
      <c r="D52" s="103"/>
      <c r="E52" s="40"/>
      <c r="F52" s="103"/>
      <c r="G52" s="103"/>
      <c r="H52" s="103"/>
      <c r="I52" s="103"/>
      <c r="J52" s="103"/>
      <c r="K52" s="103"/>
      <c r="L52" s="103"/>
      <c r="M52" s="40"/>
      <c r="N52" s="122"/>
      <c r="O52" s="223"/>
      <c r="P52" s="219"/>
      <c r="Q52" s="219"/>
      <c r="R52" s="219"/>
      <c r="S52" s="219"/>
      <c r="T52" s="219"/>
      <c r="U52" s="219"/>
      <c r="V52" s="219"/>
      <c r="W52" s="219"/>
      <c r="X52" s="103"/>
      <c r="Y52" s="103"/>
      <c r="AA52" s="222"/>
      <c r="AB52" s="222"/>
      <c r="AC52" s="222"/>
      <c r="AD52" s="222"/>
      <c r="AE52" s="222"/>
      <c r="AF52" s="222"/>
      <c r="AG52" s="222"/>
    </row>
    <row r="53" spans="1:33" s="26" customFormat="1">
      <c r="B53" s="122"/>
      <c r="C53" s="122"/>
      <c r="D53" s="103"/>
      <c r="E53" s="40"/>
      <c r="F53" s="103"/>
      <c r="G53" s="103"/>
      <c r="H53" s="103"/>
      <c r="I53" s="103"/>
      <c r="J53" s="103"/>
      <c r="K53" s="103"/>
      <c r="L53" s="103"/>
      <c r="M53" s="125">
        <v>1</v>
      </c>
      <c r="N53" s="137" t="s">
        <v>31</v>
      </c>
      <c r="O53" s="101" t="s">
        <v>387</v>
      </c>
      <c r="R53" s="40"/>
      <c r="S53" s="126"/>
      <c r="T53" s="103"/>
      <c r="U53" s="103"/>
      <c r="V53" s="103"/>
      <c r="W53" s="103"/>
      <c r="X53" s="103"/>
      <c r="Y53" s="103"/>
    </row>
    <row r="54" spans="1:33" s="26" customFormat="1">
      <c r="B54" s="122"/>
      <c r="C54" s="122"/>
      <c r="D54" s="103"/>
      <c r="E54" s="40"/>
      <c r="F54" s="103"/>
      <c r="G54" s="103"/>
      <c r="H54" s="103"/>
      <c r="I54" s="103"/>
      <c r="J54" s="103"/>
      <c r="K54" s="103"/>
      <c r="L54" s="103"/>
      <c r="M54" s="125"/>
      <c r="N54" s="137"/>
      <c r="O54" s="122"/>
      <c r="R54" s="40"/>
      <c r="S54" s="126"/>
      <c r="T54" s="103"/>
      <c r="U54" s="103"/>
      <c r="V54" s="103"/>
      <c r="W54" s="103"/>
      <c r="X54" s="103"/>
      <c r="Y54" s="103"/>
      <c r="Z54" s="40"/>
    </row>
    <row r="55" spans="1:33" s="107" customFormat="1">
      <c r="B55" s="109"/>
      <c r="C55" s="109"/>
      <c r="D55" s="89"/>
      <c r="E55" s="108"/>
      <c r="F55" s="89"/>
      <c r="G55" s="89"/>
      <c r="H55" s="89"/>
      <c r="I55" s="89"/>
      <c r="J55" s="89"/>
      <c r="K55" s="89"/>
      <c r="L55" s="89"/>
      <c r="M55" s="108"/>
      <c r="N55" s="109"/>
      <c r="O55" s="26"/>
      <c r="P55" s="116"/>
      <c r="Q55" s="148"/>
      <c r="R55" s="116"/>
      <c r="S55" s="26"/>
      <c r="T55" s="40"/>
      <c r="U55" s="117"/>
      <c r="V55" s="103"/>
      <c r="W55" s="103"/>
      <c r="X55" s="89"/>
      <c r="Y55" s="89"/>
      <c r="Z55" s="108"/>
    </row>
    <row r="56" spans="1:33" s="107" customFormat="1">
      <c r="O56" s="26"/>
      <c r="P56" s="116"/>
      <c r="Q56" s="148"/>
      <c r="R56" s="116"/>
      <c r="S56" s="26"/>
      <c r="T56" s="40"/>
      <c r="U56" s="117"/>
      <c r="V56" s="103"/>
      <c r="W56" s="103"/>
    </row>
    <row r="57" spans="1:33">
      <c r="A57" s="22"/>
      <c r="B57" s="22"/>
      <c r="C57" s="22"/>
      <c r="D57" s="22"/>
      <c r="E57" s="22"/>
      <c r="F57" s="22"/>
      <c r="G57" s="22"/>
      <c r="H57" s="22"/>
      <c r="I57" s="22"/>
      <c r="J57" s="22"/>
      <c r="K57" s="22"/>
      <c r="L57" s="22"/>
      <c r="M57" s="22"/>
      <c r="N57" s="22"/>
      <c r="O57" s="22"/>
      <c r="P57" s="22"/>
      <c r="Q57" s="22"/>
      <c r="R57" s="22"/>
      <c r="S57" s="22"/>
      <c r="T57" s="22"/>
      <c r="U57" s="22"/>
      <c r="V57" s="22"/>
      <c r="W57" s="22"/>
      <c r="X57" s="22"/>
      <c r="Y57" s="22"/>
      <c r="Z57" s="22"/>
      <c r="AA57" s="22"/>
      <c r="AB57" s="22"/>
      <c r="AC57" s="22"/>
      <c r="AD57" s="22"/>
      <c r="AE57" s="22"/>
      <c r="AF57" s="22"/>
    </row>
    <row r="58" spans="1:33" s="107" customFormat="1">
      <c r="O58" s="26"/>
      <c r="P58" s="26"/>
      <c r="Q58" s="26"/>
      <c r="R58" s="26"/>
      <c r="S58" s="26"/>
      <c r="T58" s="26"/>
      <c r="U58" s="26"/>
      <c r="V58" s="26"/>
      <c r="W58" s="26"/>
    </row>
    <row r="59" spans="1:33" s="26" customFormat="1">
      <c r="A59" s="101" t="s">
        <v>750</v>
      </c>
      <c r="B59" s="102"/>
      <c r="C59" s="103"/>
      <c r="D59" s="103"/>
      <c r="E59" s="103"/>
      <c r="F59" s="103"/>
      <c r="G59" s="103"/>
      <c r="H59" s="103"/>
      <c r="I59" s="103"/>
      <c r="J59" s="103"/>
      <c r="K59" s="103"/>
      <c r="L59" s="103"/>
      <c r="M59" s="103"/>
      <c r="N59" s="103"/>
      <c r="O59" s="103"/>
      <c r="P59" s="103"/>
      <c r="Q59" s="103"/>
      <c r="R59" s="103"/>
      <c r="S59" s="103"/>
      <c r="T59" s="103"/>
      <c r="U59" s="103"/>
      <c r="V59" s="103"/>
      <c r="W59" s="103"/>
    </row>
    <row r="60" spans="1:33" s="26" customFormat="1">
      <c r="A60" s="101"/>
      <c r="B60" s="102" t="s">
        <v>817</v>
      </c>
      <c r="C60" s="103"/>
      <c r="D60" s="103"/>
      <c r="E60" s="103"/>
      <c r="F60" s="103"/>
      <c r="G60" s="103"/>
      <c r="H60" s="103"/>
      <c r="I60" s="103"/>
      <c r="J60" s="103"/>
      <c r="K60" s="103"/>
      <c r="L60" s="103"/>
      <c r="M60" s="103"/>
      <c r="N60" s="103"/>
      <c r="O60" s="103"/>
      <c r="P60" s="103"/>
      <c r="Q60" s="103"/>
      <c r="R60" s="103"/>
      <c r="S60" s="103"/>
      <c r="T60" s="103"/>
      <c r="U60" s="103"/>
      <c r="V60" s="103"/>
      <c r="W60" s="103"/>
    </row>
    <row r="61" spans="1:33" s="26" customFormat="1">
      <c r="A61" s="101"/>
      <c r="B61" s="102" t="s">
        <v>771</v>
      </c>
      <c r="C61" s="103"/>
      <c r="D61" s="103"/>
      <c r="E61" s="103"/>
      <c r="F61" s="103"/>
      <c r="G61" s="103"/>
      <c r="H61" s="103"/>
      <c r="I61" s="103"/>
      <c r="J61" s="103"/>
      <c r="K61" s="103"/>
      <c r="L61" s="103"/>
      <c r="M61" s="103"/>
      <c r="N61" s="103"/>
      <c r="O61" s="103"/>
      <c r="P61" s="103"/>
      <c r="Q61" s="103"/>
      <c r="R61" s="103"/>
      <c r="S61" s="103"/>
      <c r="T61" s="103" t="s">
        <v>1</v>
      </c>
      <c r="U61" s="103"/>
      <c r="V61" s="103"/>
      <c r="W61" s="103"/>
    </row>
    <row r="62" spans="1:33" s="26" customFormat="1">
      <c r="A62" s="101"/>
      <c r="B62" s="102" t="s">
        <v>818</v>
      </c>
      <c r="C62" s="103"/>
      <c r="D62" s="103"/>
      <c r="E62" s="103"/>
      <c r="F62" s="103"/>
      <c r="G62" s="103"/>
      <c r="H62" s="103"/>
      <c r="I62" s="103"/>
      <c r="J62" s="103"/>
      <c r="K62" s="103"/>
      <c r="L62" s="103"/>
      <c r="M62" s="103"/>
      <c r="N62" s="103"/>
      <c r="O62" s="103"/>
      <c r="P62" s="103"/>
      <c r="Q62" s="103"/>
      <c r="R62" s="103"/>
      <c r="S62" s="103"/>
      <c r="T62" s="103"/>
      <c r="U62" s="103"/>
      <c r="V62" s="103"/>
      <c r="W62" s="103"/>
    </row>
    <row r="63" spans="1:33" s="26" customFormat="1">
      <c r="A63" s="101"/>
      <c r="B63" s="102"/>
      <c r="C63" s="103"/>
      <c r="D63" s="103"/>
      <c r="E63" s="103"/>
      <c r="F63" s="103"/>
      <c r="G63" s="103"/>
      <c r="H63" s="103"/>
      <c r="I63" s="103"/>
      <c r="J63" s="103"/>
      <c r="K63" s="103"/>
      <c r="L63" s="103"/>
      <c r="M63" s="103"/>
      <c r="N63" s="103"/>
      <c r="O63" s="103"/>
      <c r="P63" s="103"/>
      <c r="Q63" s="103"/>
      <c r="R63" s="103"/>
      <c r="S63" s="103"/>
      <c r="T63" s="103"/>
      <c r="U63" s="103"/>
      <c r="V63" s="103"/>
      <c r="W63" s="103"/>
    </row>
    <row r="64" spans="1:33" s="26" customFormat="1">
      <c r="A64" s="101"/>
      <c r="B64" s="102"/>
      <c r="C64" s="103"/>
      <c r="D64" s="103"/>
      <c r="E64" s="103"/>
      <c r="F64" s="103"/>
      <c r="G64" s="103"/>
      <c r="H64" s="103"/>
      <c r="I64" s="103"/>
      <c r="J64" s="103"/>
      <c r="K64" s="103"/>
      <c r="L64" s="103"/>
      <c r="M64" s="103"/>
      <c r="N64" s="103"/>
      <c r="O64" s="103"/>
      <c r="P64" s="103"/>
      <c r="Q64" s="103"/>
      <c r="R64" s="103"/>
      <c r="S64" s="103"/>
      <c r="T64" s="103"/>
      <c r="U64" s="103"/>
      <c r="V64" s="103"/>
      <c r="W64" s="103"/>
    </row>
    <row r="65" spans="1:33" s="26" customFormat="1">
      <c r="A65" s="26">
        <v>1</v>
      </c>
      <c r="B65" s="26" t="s">
        <v>31</v>
      </c>
      <c r="C65" s="114" t="s">
        <v>371</v>
      </c>
      <c r="D65" s="60"/>
      <c r="E65" s="60"/>
      <c r="F65" s="103"/>
      <c r="G65" s="103"/>
      <c r="H65" s="103"/>
      <c r="I65" s="103"/>
      <c r="J65" s="103"/>
      <c r="K65" s="103"/>
      <c r="L65" s="103"/>
      <c r="M65" s="110">
        <v>1</v>
      </c>
      <c r="N65" s="110" t="s">
        <v>31</v>
      </c>
      <c r="O65" s="115" t="s">
        <v>711</v>
      </c>
      <c r="P65" s="110"/>
      <c r="Q65" s="148"/>
      <c r="R65" s="110"/>
      <c r="S65" s="110"/>
      <c r="T65" s="103"/>
      <c r="U65" s="103"/>
      <c r="V65" s="103"/>
      <c r="W65" s="103"/>
    </row>
    <row r="66" spans="1:33" s="40" customFormat="1" ht="6.75" customHeight="1">
      <c r="A66" s="86"/>
      <c r="B66" s="215"/>
      <c r="C66" s="215"/>
      <c r="D66" s="215"/>
      <c r="E66" s="215"/>
      <c r="F66" s="215"/>
      <c r="G66" s="215"/>
      <c r="J66" s="216"/>
      <c r="K66" s="216"/>
      <c r="L66" s="216"/>
      <c r="M66" s="216"/>
      <c r="N66" s="216"/>
      <c r="O66" s="216"/>
      <c r="P66" s="216"/>
      <c r="Q66" s="216"/>
      <c r="R66" s="216"/>
      <c r="S66" s="216"/>
      <c r="T66" s="216"/>
      <c r="U66" s="216"/>
      <c r="V66" s="216"/>
      <c r="W66" s="216"/>
      <c r="X66" s="216"/>
      <c r="Y66" s="216"/>
      <c r="Z66" s="216"/>
      <c r="AA66" s="216"/>
      <c r="AB66" s="216"/>
      <c r="AC66" s="64"/>
      <c r="AD66" s="64"/>
      <c r="AE66" s="64"/>
      <c r="AF66" s="64"/>
      <c r="AG66" s="110"/>
    </row>
    <row r="67" spans="1:33" s="40" customFormat="1">
      <c r="A67" s="110"/>
      <c r="B67" s="110"/>
      <c r="C67" s="46"/>
      <c r="D67" s="110"/>
      <c r="E67" s="110"/>
      <c r="F67" s="110"/>
      <c r="G67" s="46"/>
      <c r="J67" s="110"/>
      <c r="K67" s="110"/>
      <c r="M67" s="218" t="s">
        <v>761</v>
      </c>
      <c r="N67" s="218"/>
      <c r="O67" s="218"/>
      <c r="P67" s="218"/>
      <c r="Q67" s="218"/>
      <c r="R67" s="218"/>
      <c r="S67" s="218"/>
      <c r="T67" s="219"/>
      <c r="U67" s="219"/>
      <c r="V67" s="87"/>
      <c r="W67" s="110"/>
      <c r="X67" s="110"/>
      <c r="Y67" s="110"/>
      <c r="AC67" s="110"/>
      <c r="AG67" s="29"/>
    </row>
    <row r="68" spans="1:33" s="40" customFormat="1">
      <c r="A68" s="220" t="s">
        <v>752</v>
      </c>
      <c r="B68" s="221"/>
      <c r="C68" s="221"/>
      <c r="D68" s="221"/>
      <c r="E68" s="221"/>
      <c r="F68" s="221"/>
      <c r="G68" s="221"/>
      <c r="H68" s="111"/>
      <c r="I68" s="111"/>
      <c r="J68" s="111"/>
      <c r="K68" s="111"/>
      <c r="L68" s="111"/>
      <c r="M68" s="103">
        <v>1</v>
      </c>
      <c r="N68" s="26" t="s">
        <v>719</v>
      </c>
      <c r="O68" s="26" t="s">
        <v>57</v>
      </c>
      <c r="P68" s="26"/>
      <c r="Q68" s="26"/>
      <c r="R68" s="26" t="s">
        <v>762</v>
      </c>
      <c r="S68" s="26"/>
      <c r="V68" s="87"/>
      <c r="W68" s="110"/>
      <c r="X68" s="30"/>
      <c r="Y68" s="88"/>
      <c r="Z68" s="110"/>
      <c r="AC68" s="110"/>
      <c r="AG68" s="29"/>
    </row>
    <row r="69" spans="1:33" s="40" customFormat="1">
      <c r="A69" s="40">
        <v>1</v>
      </c>
      <c r="B69" s="110" t="s">
        <v>234</v>
      </c>
      <c r="C69" s="110" t="s">
        <v>93</v>
      </c>
      <c r="E69" s="40" t="s">
        <v>751</v>
      </c>
      <c r="H69" s="110"/>
      <c r="M69" s="103">
        <v>2</v>
      </c>
      <c r="N69" s="110" t="s">
        <v>719</v>
      </c>
      <c r="O69" s="110" t="s">
        <v>346</v>
      </c>
      <c r="P69" s="103"/>
      <c r="Q69" s="103"/>
      <c r="R69" s="40" t="s">
        <v>756</v>
      </c>
      <c r="S69" s="26"/>
      <c r="V69" s="87"/>
      <c r="W69" s="110"/>
      <c r="Y69" s="88"/>
      <c r="Z69" s="110"/>
      <c r="AB69" s="74"/>
      <c r="AC69" s="110"/>
      <c r="AG69" s="29"/>
    </row>
    <row r="70" spans="1:33" s="40" customFormat="1">
      <c r="A70" s="40">
        <v>2</v>
      </c>
      <c r="B70" s="110" t="s">
        <v>538</v>
      </c>
      <c r="C70" s="110" t="s">
        <v>48</v>
      </c>
      <c r="E70" s="40" t="s">
        <v>755</v>
      </c>
      <c r="H70" s="110"/>
      <c r="M70" s="103">
        <v>3</v>
      </c>
      <c r="N70" s="110" t="s">
        <v>415</v>
      </c>
      <c r="O70" s="110" t="s">
        <v>423</v>
      </c>
      <c r="P70" s="26"/>
      <c r="Q70" s="26"/>
      <c r="R70" s="26" t="s">
        <v>768</v>
      </c>
      <c r="S70" s="26"/>
      <c r="V70" s="87"/>
      <c r="W70" s="110"/>
      <c r="X70" s="110"/>
      <c r="Y70" s="88"/>
      <c r="AB70" s="74"/>
      <c r="AC70" s="110"/>
      <c r="AD70" s="110"/>
      <c r="AG70" s="29"/>
    </row>
    <row r="71" spans="1:33" s="26" customFormat="1">
      <c r="A71" s="40">
        <v>3</v>
      </c>
      <c r="B71" s="110" t="s">
        <v>190</v>
      </c>
      <c r="C71" s="110" t="s">
        <v>28</v>
      </c>
      <c r="D71" s="40"/>
      <c r="E71" s="40" t="s">
        <v>757</v>
      </c>
      <c r="F71" s="40"/>
      <c r="G71" s="110"/>
      <c r="H71" s="110"/>
      <c r="I71" s="40"/>
      <c r="J71" s="40"/>
      <c r="K71" s="40"/>
      <c r="L71" s="40"/>
      <c r="M71" s="40"/>
      <c r="N71" s="103"/>
      <c r="O71" s="103"/>
      <c r="P71" s="103"/>
      <c r="Q71" s="103"/>
      <c r="R71" s="103"/>
      <c r="S71" s="103"/>
      <c r="T71" s="103"/>
      <c r="U71" s="103"/>
      <c r="W71" s="110"/>
      <c r="X71" s="110"/>
      <c r="Z71" s="40"/>
    </row>
    <row r="72" spans="1:33" s="26" customFormat="1">
      <c r="A72" s="40">
        <v>4</v>
      </c>
      <c r="B72" s="110" t="s">
        <v>190</v>
      </c>
      <c r="C72" s="110" t="s">
        <v>194</v>
      </c>
      <c r="D72" s="40"/>
      <c r="E72" s="40" t="s">
        <v>757</v>
      </c>
      <c r="F72" s="40"/>
      <c r="G72" s="110"/>
      <c r="H72" s="110"/>
      <c r="I72" s="40"/>
      <c r="J72" s="40"/>
      <c r="K72" s="40"/>
      <c r="L72" s="40"/>
      <c r="M72" s="213" t="s">
        <v>677</v>
      </c>
      <c r="N72" s="214"/>
      <c r="O72" s="214"/>
      <c r="P72" s="214"/>
      <c r="Q72" s="214"/>
      <c r="R72" s="214"/>
      <c r="S72" s="214"/>
      <c r="T72" s="214"/>
      <c r="U72" s="214"/>
      <c r="V72" s="113"/>
      <c r="W72" s="113"/>
      <c r="X72" s="113"/>
      <c r="Y72" s="113"/>
      <c r="Z72" s="40"/>
    </row>
    <row r="73" spans="1:33" s="26" customFormat="1">
      <c r="A73" s="40">
        <v>5</v>
      </c>
      <c r="B73" s="110" t="s">
        <v>332</v>
      </c>
      <c r="C73" s="110" t="s">
        <v>27</v>
      </c>
      <c r="D73" s="40"/>
      <c r="E73" s="40" t="s">
        <v>759</v>
      </c>
      <c r="F73" s="40"/>
      <c r="G73" s="110"/>
      <c r="H73" s="110"/>
      <c r="I73" s="40"/>
      <c r="J73" s="40"/>
      <c r="K73" s="40"/>
      <c r="L73" s="40"/>
      <c r="M73" s="110">
        <v>1</v>
      </c>
      <c r="N73" s="110" t="s">
        <v>234</v>
      </c>
      <c r="O73" s="110" t="s">
        <v>93</v>
      </c>
      <c r="P73" s="110"/>
      <c r="Q73" s="148"/>
      <c r="R73" s="40" t="s">
        <v>756</v>
      </c>
      <c r="S73" s="40"/>
      <c r="T73" s="103"/>
      <c r="U73" s="103"/>
      <c r="V73" s="103"/>
      <c r="W73" s="103"/>
      <c r="X73" s="103"/>
      <c r="Y73" s="103"/>
      <c r="Z73" s="40"/>
    </row>
    <row r="74" spans="1:33" s="26" customFormat="1">
      <c r="A74" s="26">
        <v>6</v>
      </c>
      <c r="B74" s="110" t="s">
        <v>248</v>
      </c>
      <c r="C74" s="110" t="s">
        <v>423</v>
      </c>
      <c r="D74" s="103"/>
      <c r="E74" s="40" t="s">
        <v>758</v>
      </c>
      <c r="F74" s="103"/>
      <c r="G74" s="103"/>
      <c r="H74" s="103"/>
      <c r="I74" s="103"/>
      <c r="J74" s="103"/>
      <c r="K74" s="103"/>
      <c r="L74" s="103"/>
      <c r="M74" s="40">
        <v>2</v>
      </c>
      <c r="N74" s="110" t="s">
        <v>538</v>
      </c>
      <c r="O74" s="110" t="s">
        <v>48</v>
      </c>
      <c r="P74" s="110"/>
      <c r="Q74" s="148"/>
      <c r="R74" s="40" t="s">
        <v>756</v>
      </c>
      <c r="S74" s="40"/>
      <c r="T74" s="103"/>
      <c r="U74" s="103"/>
      <c r="V74" s="103"/>
      <c r="W74" s="103"/>
      <c r="X74" s="103"/>
      <c r="Y74" s="103"/>
      <c r="Z74" s="40"/>
    </row>
    <row r="75" spans="1:33" s="26" customFormat="1">
      <c r="A75" s="26">
        <v>7</v>
      </c>
      <c r="B75" s="110" t="s">
        <v>719</v>
      </c>
      <c r="C75" s="110" t="s">
        <v>48</v>
      </c>
      <c r="D75" s="103"/>
      <c r="E75" s="40" t="s">
        <v>760</v>
      </c>
      <c r="F75" s="103"/>
      <c r="G75" s="103"/>
      <c r="H75" s="103"/>
      <c r="I75" s="103"/>
      <c r="J75" s="103"/>
      <c r="K75" s="103"/>
      <c r="L75" s="103"/>
      <c r="M75" s="40">
        <v>3</v>
      </c>
      <c r="N75" s="110" t="s">
        <v>332</v>
      </c>
      <c r="O75" s="110" t="s">
        <v>27</v>
      </c>
      <c r="P75" s="110"/>
      <c r="Q75" s="148"/>
      <c r="R75" s="40" t="s">
        <v>756</v>
      </c>
      <c r="S75" s="40"/>
      <c r="T75" s="103"/>
      <c r="U75" s="103"/>
      <c r="V75" s="103"/>
      <c r="W75" s="103"/>
      <c r="X75" s="103"/>
      <c r="Y75" s="103"/>
      <c r="Z75" s="40"/>
    </row>
    <row r="76" spans="1:33" s="26" customFormat="1">
      <c r="A76" s="26">
        <v>8</v>
      </c>
      <c r="B76" s="110" t="s">
        <v>719</v>
      </c>
      <c r="C76" s="110" t="s">
        <v>56</v>
      </c>
      <c r="D76" s="103"/>
      <c r="E76" s="40" t="s">
        <v>760</v>
      </c>
      <c r="F76" s="103"/>
      <c r="G76" s="103"/>
      <c r="H76" s="103"/>
      <c r="I76" s="103"/>
      <c r="J76" s="103"/>
      <c r="K76" s="103"/>
      <c r="L76" s="103"/>
      <c r="M76" s="40">
        <v>4</v>
      </c>
      <c r="N76" s="110" t="s">
        <v>248</v>
      </c>
      <c r="O76" s="110" t="s">
        <v>423</v>
      </c>
      <c r="R76" s="40" t="s">
        <v>756</v>
      </c>
      <c r="S76" s="110"/>
      <c r="T76" s="103"/>
      <c r="U76" s="103"/>
      <c r="V76" s="103"/>
      <c r="W76" s="103"/>
      <c r="X76" s="103"/>
      <c r="Y76" s="103"/>
      <c r="Z76" s="40"/>
    </row>
    <row r="77" spans="1:33" s="26" customFormat="1">
      <c r="A77" s="26">
        <v>9</v>
      </c>
      <c r="B77" s="110" t="s">
        <v>719</v>
      </c>
      <c r="C77" s="110" t="s">
        <v>119</v>
      </c>
      <c r="D77" s="103"/>
      <c r="E77" s="40" t="s">
        <v>763</v>
      </c>
      <c r="F77" s="103"/>
      <c r="G77" s="103"/>
      <c r="H77" s="103"/>
      <c r="I77" s="103"/>
      <c r="J77" s="103"/>
      <c r="K77" s="103"/>
      <c r="L77" s="103"/>
      <c r="M77" s="26">
        <v>5</v>
      </c>
      <c r="N77" s="110" t="s">
        <v>719</v>
      </c>
      <c r="O77" s="110" t="s">
        <v>48</v>
      </c>
      <c r="P77" s="110"/>
      <c r="Q77" s="148"/>
      <c r="R77" s="40" t="s">
        <v>756</v>
      </c>
      <c r="S77" s="110"/>
      <c r="T77" s="103"/>
      <c r="U77" s="103"/>
      <c r="V77" s="103"/>
      <c r="W77" s="103"/>
      <c r="X77" s="103"/>
      <c r="Y77" s="103"/>
      <c r="Z77" s="40"/>
    </row>
    <row r="78" spans="1:33" s="26" customFormat="1">
      <c r="A78" s="26">
        <v>10</v>
      </c>
      <c r="B78" s="110" t="s">
        <v>719</v>
      </c>
      <c r="C78" s="110" t="s">
        <v>346</v>
      </c>
      <c r="D78" s="103"/>
      <c r="E78" s="40" t="s">
        <v>764</v>
      </c>
      <c r="F78" s="103"/>
      <c r="G78" s="103"/>
      <c r="H78" s="103"/>
      <c r="I78" s="103"/>
      <c r="J78" s="103"/>
      <c r="K78" s="103"/>
      <c r="L78" s="103"/>
      <c r="M78" s="26">
        <v>6</v>
      </c>
      <c r="N78" s="110" t="s">
        <v>719</v>
      </c>
      <c r="O78" s="110" t="s">
        <v>56</v>
      </c>
      <c r="R78" s="40" t="s">
        <v>756</v>
      </c>
      <c r="S78" s="110"/>
      <c r="T78" s="103"/>
      <c r="U78" s="103"/>
      <c r="V78" s="103"/>
      <c r="W78" s="103"/>
      <c r="X78" s="103"/>
      <c r="Y78" s="103"/>
      <c r="Z78" s="40"/>
    </row>
    <row r="79" spans="1:33" s="26" customFormat="1">
      <c r="A79" s="26">
        <v>11</v>
      </c>
      <c r="B79" s="110" t="s">
        <v>719</v>
      </c>
      <c r="C79" s="110" t="s">
        <v>348</v>
      </c>
      <c r="D79" s="103"/>
      <c r="E79" s="40" t="s">
        <v>765</v>
      </c>
      <c r="F79" s="103"/>
      <c r="G79" s="103"/>
      <c r="H79" s="103"/>
      <c r="I79" s="103"/>
      <c r="J79" s="103"/>
      <c r="K79" s="103"/>
      <c r="L79" s="103"/>
      <c r="M79" s="26">
        <v>7</v>
      </c>
      <c r="N79" s="110" t="s">
        <v>719</v>
      </c>
      <c r="O79" s="110" t="s">
        <v>119</v>
      </c>
      <c r="R79" s="40" t="s">
        <v>756</v>
      </c>
      <c r="S79" s="110"/>
      <c r="T79" s="103"/>
      <c r="U79" s="103"/>
      <c r="V79" s="103"/>
      <c r="W79" s="103"/>
      <c r="X79" s="103"/>
      <c r="Y79" s="103"/>
      <c r="Z79" s="40"/>
    </row>
    <row r="80" spans="1:33" s="26" customFormat="1">
      <c r="A80" s="26">
        <v>12</v>
      </c>
      <c r="B80" s="110" t="s">
        <v>415</v>
      </c>
      <c r="C80" s="110" t="s">
        <v>48</v>
      </c>
      <c r="D80" s="103"/>
      <c r="E80" s="40" t="s">
        <v>766</v>
      </c>
      <c r="F80" s="103"/>
      <c r="G80" s="103"/>
      <c r="H80" s="103"/>
      <c r="I80" s="103"/>
      <c r="J80" s="103"/>
      <c r="K80" s="103"/>
      <c r="L80" s="103"/>
      <c r="M80" s="26">
        <v>8</v>
      </c>
      <c r="N80" s="110" t="s">
        <v>719</v>
      </c>
      <c r="O80" s="110" t="s">
        <v>346</v>
      </c>
      <c r="R80" s="40" t="s">
        <v>756</v>
      </c>
      <c r="S80" s="110"/>
      <c r="T80" s="103"/>
      <c r="U80" s="103"/>
      <c r="V80" s="103"/>
      <c r="W80" s="103"/>
      <c r="X80" s="103"/>
      <c r="Y80" s="103"/>
    </row>
    <row r="81" spans="1:25" s="26" customFormat="1">
      <c r="A81" s="26">
        <v>13</v>
      </c>
      <c r="B81" s="110" t="s">
        <v>415</v>
      </c>
      <c r="C81" s="110" t="s">
        <v>423</v>
      </c>
      <c r="D81" s="103"/>
      <c r="E81" s="40" t="s">
        <v>767</v>
      </c>
      <c r="F81" s="103"/>
      <c r="G81" s="103"/>
      <c r="H81" s="103"/>
      <c r="I81" s="103"/>
      <c r="J81" s="103"/>
      <c r="K81" s="103"/>
      <c r="L81" s="103"/>
      <c r="M81" s="26">
        <v>9</v>
      </c>
      <c r="N81" s="110" t="s">
        <v>719</v>
      </c>
      <c r="O81" s="110" t="s">
        <v>348</v>
      </c>
      <c r="R81" s="40" t="s">
        <v>756</v>
      </c>
      <c r="S81" s="110"/>
      <c r="T81" s="103"/>
      <c r="U81" s="103"/>
      <c r="V81" s="103"/>
      <c r="W81" s="103"/>
      <c r="X81" s="103"/>
      <c r="Y81" s="103"/>
    </row>
    <row r="82" spans="1:25" s="26" customFormat="1">
      <c r="A82" s="26">
        <v>14</v>
      </c>
      <c r="B82" s="110" t="s">
        <v>415</v>
      </c>
      <c r="C82" s="110" t="s">
        <v>20</v>
      </c>
      <c r="D82" s="103"/>
      <c r="E82" s="40" t="s">
        <v>766</v>
      </c>
      <c r="F82" s="103"/>
      <c r="G82" s="103"/>
      <c r="H82" s="103"/>
      <c r="I82" s="103"/>
      <c r="J82" s="103"/>
      <c r="K82" s="103"/>
      <c r="L82" s="103"/>
      <c r="M82" s="26">
        <v>10</v>
      </c>
      <c r="N82" s="110" t="s">
        <v>415</v>
      </c>
      <c r="O82" s="110" t="s">
        <v>48</v>
      </c>
      <c r="R82" s="40" t="s">
        <v>756</v>
      </c>
      <c r="S82" s="110"/>
      <c r="T82" s="103"/>
      <c r="U82" s="103"/>
      <c r="V82" s="103"/>
      <c r="W82" s="103"/>
      <c r="X82" s="103"/>
      <c r="Y82" s="103"/>
    </row>
    <row r="83" spans="1:25" s="26" customFormat="1">
      <c r="A83" s="26">
        <v>15</v>
      </c>
      <c r="B83" s="110" t="s">
        <v>415</v>
      </c>
      <c r="C83" s="110" t="s">
        <v>28</v>
      </c>
      <c r="D83" s="103"/>
      <c r="E83" s="40" t="s">
        <v>769</v>
      </c>
      <c r="F83" s="103"/>
      <c r="G83" s="103"/>
      <c r="H83" s="103"/>
      <c r="I83" s="103"/>
      <c r="J83" s="103"/>
      <c r="K83" s="103"/>
      <c r="L83" s="103"/>
      <c r="M83" s="26">
        <v>11</v>
      </c>
      <c r="N83" s="110" t="s">
        <v>415</v>
      </c>
      <c r="O83" s="110" t="s">
        <v>423</v>
      </c>
      <c r="R83" s="40" t="s">
        <v>756</v>
      </c>
      <c r="S83" s="110"/>
      <c r="T83" s="103"/>
      <c r="U83" s="103"/>
      <c r="V83" s="103"/>
      <c r="W83" s="103"/>
      <c r="X83" s="103"/>
      <c r="Y83" s="103"/>
    </row>
    <row r="84" spans="1:25" s="26" customFormat="1">
      <c r="B84" s="110"/>
      <c r="C84" s="110"/>
      <c r="D84" s="103"/>
      <c r="E84" s="40"/>
      <c r="F84" s="103"/>
      <c r="G84" s="103"/>
      <c r="H84" s="103"/>
      <c r="I84" s="103"/>
      <c r="J84" s="103"/>
      <c r="K84" s="103"/>
      <c r="L84" s="103"/>
      <c r="M84" s="26">
        <v>12</v>
      </c>
      <c r="N84" s="110" t="s">
        <v>415</v>
      </c>
      <c r="O84" s="110" t="s">
        <v>20</v>
      </c>
      <c r="R84" s="40" t="s">
        <v>756</v>
      </c>
      <c r="S84" s="110"/>
      <c r="T84" s="103"/>
      <c r="U84" s="103"/>
      <c r="V84" s="103"/>
      <c r="W84" s="103"/>
      <c r="X84" s="103"/>
      <c r="Y84" s="103"/>
    </row>
    <row r="85" spans="1:25" s="26" customFormat="1">
      <c r="B85" s="110"/>
      <c r="C85" s="110"/>
      <c r="D85" s="103"/>
      <c r="E85" s="40"/>
      <c r="F85" s="103"/>
      <c r="G85" s="103"/>
      <c r="H85" s="103"/>
      <c r="I85" s="103"/>
      <c r="J85" s="103"/>
      <c r="K85" s="103"/>
      <c r="L85" s="103"/>
      <c r="M85" s="26">
        <v>13</v>
      </c>
      <c r="N85" s="110" t="s">
        <v>415</v>
      </c>
      <c r="O85" s="110" t="s">
        <v>28</v>
      </c>
      <c r="R85" s="40" t="s">
        <v>756</v>
      </c>
      <c r="S85" s="110"/>
      <c r="T85" s="103"/>
      <c r="U85" s="103"/>
      <c r="V85" s="103"/>
      <c r="W85" s="103"/>
      <c r="X85" s="103"/>
      <c r="Y85" s="103"/>
    </row>
    <row r="86" spans="1:25" s="26" customFormat="1">
      <c r="A86" s="220" t="s">
        <v>573</v>
      </c>
      <c r="B86" s="220"/>
      <c r="C86" s="220"/>
      <c r="D86" s="220"/>
      <c r="E86" s="220"/>
      <c r="F86" s="220"/>
      <c r="G86" s="220"/>
      <c r="H86" s="103"/>
      <c r="I86" s="103"/>
      <c r="J86" s="103"/>
      <c r="K86" s="103"/>
      <c r="L86" s="103"/>
      <c r="M86" s="40"/>
      <c r="N86" s="103"/>
      <c r="O86" s="103"/>
      <c r="P86" s="103"/>
      <c r="Q86" s="103"/>
      <c r="R86" s="103"/>
      <c r="S86" s="103"/>
      <c r="T86" s="103"/>
      <c r="U86" s="103"/>
      <c r="V86" s="103"/>
      <c r="W86" s="103"/>
    </row>
    <row r="87" spans="1:25" s="26" customFormat="1">
      <c r="A87" s="87">
        <v>1</v>
      </c>
      <c r="B87" s="110" t="s">
        <v>234</v>
      </c>
      <c r="C87" s="110" t="s">
        <v>93</v>
      </c>
      <c r="D87" s="110"/>
      <c r="E87" s="40" t="s">
        <v>756</v>
      </c>
      <c r="F87" s="40"/>
      <c r="G87" s="40"/>
      <c r="H87" s="103"/>
      <c r="I87" s="103"/>
      <c r="J87" s="103"/>
      <c r="K87" s="103"/>
      <c r="L87" s="103"/>
      <c r="M87" s="223" t="s">
        <v>440</v>
      </c>
      <c r="N87" s="223"/>
      <c r="O87" s="223"/>
      <c r="P87" s="223"/>
      <c r="Q87" s="223"/>
      <c r="R87" s="223"/>
      <c r="S87" s="219"/>
      <c r="T87" s="219"/>
      <c r="U87" s="219"/>
      <c r="V87" s="103"/>
      <c r="W87" s="103"/>
    </row>
    <row r="88" spans="1:25" s="26" customFormat="1">
      <c r="A88" s="87">
        <v>2</v>
      </c>
      <c r="B88" s="110" t="s">
        <v>538</v>
      </c>
      <c r="C88" s="110" t="s">
        <v>48</v>
      </c>
      <c r="D88" s="110"/>
      <c r="E88" s="40" t="s">
        <v>756</v>
      </c>
      <c r="F88" s="40"/>
      <c r="G88" s="40"/>
      <c r="H88" s="103"/>
      <c r="I88" s="103"/>
      <c r="J88" s="103"/>
      <c r="K88" s="103"/>
      <c r="L88" s="103"/>
      <c r="M88" s="110">
        <v>1</v>
      </c>
      <c r="N88" s="110" t="s">
        <v>248</v>
      </c>
      <c r="O88" s="110" t="s">
        <v>423</v>
      </c>
      <c r="P88" s="110"/>
      <c r="Q88" s="148"/>
      <c r="R88" s="40"/>
      <c r="S88" s="103"/>
      <c r="T88" s="103"/>
      <c r="U88" s="103"/>
      <c r="V88" s="103"/>
      <c r="W88" s="103"/>
    </row>
    <row r="89" spans="1:25" s="26" customFormat="1">
      <c r="A89" s="87">
        <v>3</v>
      </c>
      <c r="B89" s="110" t="s">
        <v>190</v>
      </c>
      <c r="C89" s="30" t="s">
        <v>28</v>
      </c>
      <c r="D89" s="88"/>
      <c r="E89" s="110" t="s">
        <v>756</v>
      </c>
      <c r="F89" s="40"/>
      <c r="G89" s="40"/>
      <c r="H89" s="103"/>
      <c r="I89" s="103"/>
      <c r="J89" s="103"/>
      <c r="K89" s="103"/>
      <c r="L89" s="103"/>
      <c r="M89" s="40">
        <v>2</v>
      </c>
      <c r="N89" s="26" t="s">
        <v>719</v>
      </c>
      <c r="O89" s="26" t="s">
        <v>531</v>
      </c>
      <c r="P89" s="110"/>
      <c r="Q89" s="148"/>
      <c r="R89" s="40"/>
      <c r="S89" s="103"/>
      <c r="T89" s="103"/>
      <c r="U89" s="103"/>
      <c r="V89" s="103"/>
      <c r="W89" s="103"/>
    </row>
    <row r="90" spans="1:25" s="26" customFormat="1">
      <c r="A90" s="87">
        <v>4</v>
      </c>
      <c r="B90" s="110" t="s">
        <v>190</v>
      </c>
      <c r="C90" s="40" t="s">
        <v>194</v>
      </c>
      <c r="D90" s="88"/>
      <c r="E90" s="110" t="s">
        <v>756</v>
      </c>
      <c r="F90" s="40"/>
      <c r="G90" s="74"/>
      <c r="H90" s="103"/>
      <c r="I90" s="103"/>
      <c r="J90" s="103"/>
      <c r="K90" s="103"/>
      <c r="L90" s="103"/>
      <c r="M90" s="40"/>
      <c r="N90" s="103"/>
      <c r="O90" s="103"/>
      <c r="P90" s="103"/>
      <c r="Q90" s="103"/>
      <c r="R90" s="103"/>
      <c r="S90" s="103"/>
      <c r="T90" s="103"/>
      <c r="U90" s="103"/>
      <c r="V90" s="103"/>
      <c r="W90" s="103"/>
    </row>
    <row r="91" spans="1:25" s="26" customFormat="1">
      <c r="A91" s="87">
        <v>5</v>
      </c>
      <c r="B91" s="110" t="s">
        <v>332</v>
      </c>
      <c r="C91" s="110" t="s">
        <v>27</v>
      </c>
      <c r="D91" s="88"/>
      <c r="E91" s="40" t="s">
        <v>756</v>
      </c>
      <c r="F91" s="40"/>
      <c r="G91" s="74"/>
      <c r="H91" s="103"/>
      <c r="I91" s="103"/>
      <c r="J91" s="103"/>
      <c r="K91" s="103"/>
      <c r="L91" s="103"/>
      <c r="M91" s="223" t="s">
        <v>387</v>
      </c>
      <c r="N91" s="219"/>
      <c r="O91" s="219"/>
      <c r="P91" s="219"/>
      <c r="Q91" s="219"/>
      <c r="R91" s="219"/>
      <c r="S91" s="219"/>
      <c r="T91" s="219"/>
      <c r="U91" s="219"/>
      <c r="V91" s="103"/>
      <c r="W91" s="103"/>
    </row>
    <row r="92" spans="1:25" s="26" customFormat="1">
      <c r="A92" s="26">
        <v>6</v>
      </c>
      <c r="B92" s="110" t="s">
        <v>719</v>
      </c>
      <c r="C92" s="110" t="s">
        <v>48</v>
      </c>
      <c r="E92" s="40" t="s">
        <v>756</v>
      </c>
      <c r="H92" s="103"/>
      <c r="I92" s="103"/>
      <c r="J92" s="103"/>
      <c r="K92" s="103"/>
      <c r="L92" s="103"/>
      <c r="M92" s="26">
        <v>1</v>
      </c>
      <c r="N92" s="110" t="s">
        <v>234</v>
      </c>
      <c r="O92" s="110" t="s">
        <v>93</v>
      </c>
      <c r="R92" s="40" t="s">
        <v>753</v>
      </c>
      <c r="S92" s="112"/>
      <c r="T92" s="103"/>
      <c r="U92" s="103"/>
      <c r="V92" s="103"/>
      <c r="W92" s="103"/>
    </row>
    <row r="93" spans="1:25" s="26" customFormat="1">
      <c r="A93" s="26">
        <v>7</v>
      </c>
      <c r="B93" s="110" t="s">
        <v>719</v>
      </c>
      <c r="C93" s="110" t="s">
        <v>56</v>
      </c>
      <c r="E93" s="40" t="s">
        <v>756</v>
      </c>
      <c r="H93" s="103"/>
      <c r="I93" s="103"/>
      <c r="J93" s="103"/>
      <c r="K93" s="103"/>
      <c r="L93" s="103"/>
      <c r="M93" s="26">
        <v>2</v>
      </c>
      <c r="N93" s="110" t="s">
        <v>538</v>
      </c>
      <c r="O93" s="110" t="s">
        <v>48</v>
      </c>
      <c r="R93" s="40" t="s">
        <v>754</v>
      </c>
      <c r="S93" s="112"/>
      <c r="T93" s="103"/>
      <c r="U93" s="103"/>
      <c r="V93" s="103"/>
      <c r="W93" s="103"/>
    </row>
    <row r="94" spans="1:25" s="26" customFormat="1">
      <c r="A94" s="26">
        <v>8</v>
      </c>
      <c r="B94" s="110" t="s">
        <v>719</v>
      </c>
      <c r="C94" s="110" t="s">
        <v>119</v>
      </c>
      <c r="E94" s="40" t="s">
        <v>756</v>
      </c>
      <c r="H94" s="103"/>
      <c r="I94" s="103"/>
      <c r="J94" s="103"/>
      <c r="K94" s="103"/>
      <c r="L94" s="103"/>
      <c r="M94" s="26">
        <v>3</v>
      </c>
      <c r="N94" s="222" t="s">
        <v>436</v>
      </c>
      <c r="O94" s="222"/>
      <c r="P94" s="222"/>
      <c r="Q94" s="222"/>
      <c r="R94" s="222"/>
      <c r="S94" s="222"/>
      <c r="T94" s="222"/>
      <c r="U94" s="222"/>
      <c r="V94" s="103"/>
      <c r="W94" s="103"/>
    </row>
    <row r="95" spans="1:25" s="26" customFormat="1">
      <c r="A95" s="26">
        <v>9</v>
      </c>
      <c r="B95" s="110" t="s">
        <v>719</v>
      </c>
      <c r="C95" s="110" t="s">
        <v>346</v>
      </c>
      <c r="E95" s="40" t="s">
        <v>756</v>
      </c>
      <c r="H95" s="103"/>
      <c r="I95" s="103"/>
      <c r="J95" s="103"/>
      <c r="K95" s="103"/>
      <c r="L95" s="103"/>
      <c r="M95" s="26">
        <v>4</v>
      </c>
      <c r="N95" s="26" t="s">
        <v>770</v>
      </c>
      <c r="V95" s="103"/>
      <c r="W95" s="103"/>
    </row>
    <row r="96" spans="1:25" s="26" customFormat="1">
      <c r="A96" s="26">
        <v>10</v>
      </c>
      <c r="B96" s="110" t="s">
        <v>719</v>
      </c>
      <c r="C96" s="110" t="s">
        <v>348</v>
      </c>
      <c r="E96" s="40" t="s">
        <v>756</v>
      </c>
      <c r="H96" s="103"/>
      <c r="I96" s="103"/>
      <c r="J96" s="103"/>
      <c r="K96" s="103"/>
      <c r="L96" s="103"/>
      <c r="M96" s="40"/>
      <c r="N96" s="103"/>
      <c r="O96" s="103"/>
      <c r="P96" s="103"/>
      <c r="Q96" s="103"/>
      <c r="R96" s="103"/>
      <c r="S96" s="103"/>
      <c r="T96" s="103"/>
      <c r="U96" s="103"/>
      <c r="V96" s="103"/>
      <c r="W96" s="103"/>
    </row>
    <row r="97" spans="1:32" s="26" customFormat="1">
      <c r="A97" s="26">
        <v>11</v>
      </c>
      <c r="B97" s="110" t="s">
        <v>415</v>
      </c>
      <c r="C97" s="110" t="s">
        <v>48</v>
      </c>
      <c r="E97" s="40" t="s">
        <v>756</v>
      </c>
      <c r="H97" s="103"/>
      <c r="I97" s="103"/>
      <c r="J97" s="103"/>
      <c r="K97" s="103"/>
      <c r="L97" s="103"/>
      <c r="M97" s="40"/>
      <c r="N97" s="103"/>
      <c r="O97" s="103"/>
      <c r="P97" s="103"/>
      <c r="Q97" s="103"/>
      <c r="R97" s="103"/>
      <c r="S97" s="103"/>
      <c r="T97" s="103"/>
      <c r="U97" s="103"/>
      <c r="V97" s="103"/>
      <c r="W97" s="103"/>
    </row>
    <row r="98" spans="1:32" s="26" customFormat="1">
      <c r="A98" s="26">
        <v>12</v>
      </c>
      <c r="B98" s="110" t="s">
        <v>415</v>
      </c>
      <c r="C98" s="110" t="s">
        <v>423</v>
      </c>
      <c r="E98" s="40" t="s">
        <v>756</v>
      </c>
      <c r="H98" s="103"/>
      <c r="I98" s="103"/>
      <c r="J98" s="103"/>
      <c r="K98" s="103"/>
      <c r="L98" s="103"/>
      <c r="M98" s="40"/>
      <c r="N98" s="103"/>
      <c r="O98" s="103"/>
      <c r="P98" s="103"/>
      <c r="Q98" s="103"/>
      <c r="R98" s="103"/>
      <c r="S98" s="103"/>
      <c r="T98" s="103"/>
      <c r="U98" s="103"/>
      <c r="V98" s="103"/>
      <c r="W98" s="103"/>
    </row>
    <row r="99" spans="1:32" s="26" customFormat="1">
      <c r="A99" s="26">
        <v>13</v>
      </c>
      <c r="B99" s="110" t="s">
        <v>415</v>
      </c>
      <c r="C99" s="110" t="s">
        <v>20</v>
      </c>
      <c r="E99" s="40" t="s">
        <v>756</v>
      </c>
      <c r="H99" s="103"/>
      <c r="J99" s="110"/>
      <c r="K99" s="110"/>
      <c r="L99" s="103"/>
      <c r="M99" s="40"/>
      <c r="N99" s="103"/>
      <c r="O99" s="103"/>
      <c r="P99" s="103"/>
      <c r="Q99" s="103"/>
      <c r="R99" s="103"/>
      <c r="S99" s="103"/>
      <c r="T99" s="103"/>
      <c r="U99" s="103"/>
      <c r="V99" s="103"/>
      <c r="W99" s="103"/>
    </row>
    <row r="100" spans="1:32" s="26" customFormat="1">
      <c r="A100" s="26">
        <v>14</v>
      </c>
      <c r="B100" s="110" t="s">
        <v>415</v>
      </c>
      <c r="C100" s="110" t="s">
        <v>28</v>
      </c>
      <c r="E100" s="40" t="s">
        <v>756</v>
      </c>
      <c r="H100" s="103"/>
      <c r="J100" s="110"/>
      <c r="K100" s="110"/>
      <c r="L100" s="103"/>
      <c r="M100" s="40"/>
      <c r="N100" s="103"/>
      <c r="O100" s="103"/>
      <c r="P100" s="103"/>
      <c r="Q100" s="103"/>
      <c r="R100" s="103"/>
      <c r="S100" s="103"/>
      <c r="T100" s="103"/>
      <c r="U100" s="103"/>
      <c r="V100" s="217"/>
      <c r="W100" s="217"/>
      <c r="X100" s="217"/>
      <c r="Y100" s="217"/>
      <c r="Z100" s="217"/>
      <c r="AA100" s="217"/>
    </row>
    <row r="101" spans="1:32" s="26" customFormat="1">
      <c r="A101" s="110"/>
      <c r="B101" s="110"/>
      <c r="C101" s="103"/>
      <c r="D101" s="103"/>
      <c r="E101" s="103"/>
      <c r="F101" s="103"/>
      <c r="G101" s="103"/>
      <c r="H101" s="103"/>
      <c r="J101" s="110"/>
      <c r="K101" s="110"/>
      <c r="L101" s="103"/>
      <c r="M101" s="40"/>
      <c r="N101" s="103"/>
      <c r="O101" s="103"/>
      <c r="P101" s="103"/>
      <c r="Q101" s="103"/>
      <c r="R101" s="103"/>
      <c r="S101" s="103"/>
      <c r="T101" s="103"/>
      <c r="U101" s="103"/>
      <c r="V101" s="103"/>
    </row>
    <row r="103" spans="1:32">
      <c r="A103" s="22"/>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c r="AA103" s="22"/>
      <c r="AB103" s="22"/>
      <c r="AC103" s="22"/>
      <c r="AD103" s="22"/>
      <c r="AE103" s="22"/>
      <c r="AF103" s="22"/>
    </row>
    <row r="105" spans="1:32">
      <c r="A105" s="101" t="s">
        <v>698</v>
      </c>
      <c r="B105" s="102"/>
      <c r="C105" s="103"/>
      <c r="D105" s="103"/>
      <c r="E105" s="103"/>
      <c r="F105" s="103"/>
      <c r="G105" s="103"/>
      <c r="H105" s="103"/>
      <c r="I105" s="103"/>
      <c r="J105" s="103"/>
      <c r="K105" s="103"/>
      <c r="L105" s="103"/>
      <c r="M105" s="103"/>
      <c r="N105" s="103"/>
      <c r="O105" s="103"/>
      <c r="P105" s="103"/>
      <c r="Q105" s="103"/>
      <c r="R105" s="103"/>
      <c r="S105" s="103"/>
      <c r="T105" s="103"/>
      <c r="U105" s="103"/>
      <c r="V105" s="103"/>
      <c r="W105" s="103"/>
      <c r="X105" s="26"/>
      <c r="Y105" s="26"/>
      <c r="Z105" s="26"/>
      <c r="AA105" s="26"/>
      <c r="AB105" s="26"/>
    </row>
    <row r="106" spans="1:32">
      <c r="A106" s="101"/>
      <c r="B106" s="102" t="s">
        <v>709</v>
      </c>
      <c r="C106" s="103"/>
      <c r="D106" s="103"/>
      <c r="E106" s="103"/>
      <c r="F106" s="103"/>
      <c r="G106" s="103"/>
      <c r="H106" s="103"/>
      <c r="I106" s="103"/>
      <c r="J106" s="103"/>
      <c r="K106" s="103"/>
      <c r="L106" s="103"/>
      <c r="M106" s="103"/>
      <c r="N106" s="103"/>
      <c r="O106" s="103"/>
      <c r="P106" s="103"/>
      <c r="Q106" s="103"/>
      <c r="R106" s="103"/>
      <c r="S106" s="103"/>
      <c r="T106" s="103"/>
      <c r="U106" s="103"/>
      <c r="V106" s="103"/>
      <c r="W106" s="103"/>
      <c r="X106" s="26"/>
      <c r="Y106" s="26"/>
      <c r="Z106" s="26"/>
      <c r="AA106" s="26"/>
      <c r="AB106" s="26"/>
    </row>
    <row r="107" spans="1:32">
      <c r="A107" s="101"/>
      <c r="B107" s="102" t="s">
        <v>710</v>
      </c>
      <c r="C107" s="103"/>
      <c r="D107" s="103"/>
      <c r="E107" s="103"/>
      <c r="F107" s="103"/>
      <c r="G107" s="103"/>
      <c r="H107" s="103"/>
      <c r="I107" s="103"/>
      <c r="J107" s="103"/>
      <c r="K107" s="103"/>
      <c r="L107" s="103"/>
      <c r="M107" s="103"/>
      <c r="N107" s="103"/>
      <c r="O107" s="103"/>
      <c r="P107" s="103"/>
      <c r="Q107" s="103"/>
      <c r="R107" s="103"/>
      <c r="S107" s="103"/>
      <c r="T107" s="103" t="s">
        <v>1</v>
      </c>
      <c r="U107" s="103"/>
      <c r="V107" s="103"/>
      <c r="W107" s="103"/>
      <c r="X107" s="26"/>
      <c r="Y107" s="26"/>
      <c r="Z107" s="26"/>
      <c r="AA107" s="26"/>
      <c r="AB107" s="26"/>
    </row>
    <row r="108" spans="1:32">
      <c r="A108" s="101"/>
      <c r="B108" s="102" t="s">
        <v>738</v>
      </c>
      <c r="C108" s="103"/>
      <c r="D108" s="103"/>
      <c r="E108" s="103"/>
      <c r="F108" s="103"/>
      <c r="G108" s="103"/>
      <c r="H108" s="103"/>
      <c r="I108" s="103"/>
      <c r="J108" s="103"/>
      <c r="K108" s="103"/>
      <c r="L108" s="103"/>
      <c r="M108" s="103"/>
      <c r="N108" s="103"/>
      <c r="O108" s="103"/>
      <c r="P108" s="103"/>
      <c r="Q108" s="103"/>
      <c r="R108" s="103"/>
      <c r="S108" s="103"/>
      <c r="T108" s="103"/>
      <c r="U108" s="103"/>
      <c r="V108" s="103"/>
      <c r="W108" s="103"/>
      <c r="X108" s="26"/>
      <c r="Y108" s="26"/>
      <c r="Z108" s="26"/>
      <c r="AA108" s="26"/>
      <c r="AB108" s="26"/>
    </row>
    <row r="109" spans="1:32">
      <c r="A109" s="89"/>
      <c r="B109" s="89"/>
      <c r="C109" s="89"/>
      <c r="D109" s="89"/>
      <c r="E109" s="89"/>
      <c r="F109" s="89"/>
      <c r="G109" s="89"/>
      <c r="H109" s="89"/>
      <c r="I109" s="89"/>
      <c r="J109" s="89"/>
      <c r="K109" s="89"/>
      <c r="L109" s="89"/>
      <c r="M109" s="89"/>
      <c r="N109" s="89"/>
      <c r="O109" s="89"/>
      <c r="P109" s="89"/>
      <c r="Q109" s="89"/>
      <c r="R109" s="89"/>
      <c r="S109" s="89"/>
      <c r="T109" s="89"/>
      <c r="U109" s="89"/>
      <c r="V109" s="89"/>
      <c r="W109" s="89"/>
    </row>
    <row r="110" spans="1:32">
      <c r="A110" s="86"/>
      <c r="B110" s="215" t="s">
        <v>711</v>
      </c>
      <c r="C110" s="215"/>
      <c r="D110" s="215"/>
      <c r="E110" s="215"/>
      <c r="F110" s="215"/>
      <c r="G110" s="215"/>
      <c r="H110" s="40"/>
      <c r="I110" s="40"/>
      <c r="J110" s="216" t="s">
        <v>431</v>
      </c>
      <c r="K110" s="216"/>
      <c r="L110" s="216"/>
      <c r="M110" s="216"/>
      <c r="N110" s="216"/>
      <c r="O110" s="216"/>
      <c r="P110" s="216"/>
      <c r="Q110" s="216"/>
      <c r="R110" s="216"/>
      <c r="S110" s="216"/>
      <c r="T110" s="216"/>
      <c r="U110" s="216"/>
      <c r="V110" s="216" t="s">
        <v>440</v>
      </c>
      <c r="W110" s="216"/>
      <c r="X110" s="216"/>
      <c r="Y110" s="216"/>
      <c r="Z110" s="216"/>
      <c r="AA110" s="216"/>
      <c r="AB110" s="216"/>
    </row>
    <row r="111" spans="1:32">
      <c r="A111" s="105">
        <v>1</v>
      </c>
      <c r="B111" s="105" t="s">
        <v>204</v>
      </c>
      <c r="C111" s="46"/>
      <c r="D111" s="105"/>
      <c r="E111" s="105">
        <v>7</v>
      </c>
      <c r="F111" s="105" t="s">
        <v>307</v>
      </c>
      <c r="G111" s="46"/>
      <c r="H111" s="40"/>
      <c r="I111" s="40">
        <v>1</v>
      </c>
      <c r="J111" s="105" t="s">
        <v>412</v>
      </c>
      <c r="K111" s="105" t="s">
        <v>221</v>
      </c>
      <c r="L111" s="40"/>
      <c r="M111" s="40" t="s">
        <v>713</v>
      </c>
      <c r="N111" s="40"/>
      <c r="O111" s="40"/>
      <c r="P111" s="105"/>
      <c r="Q111" s="148"/>
      <c r="R111" s="40"/>
      <c r="S111" s="40"/>
      <c r="T111" s="40"/>
      <c r="U111" s="40"/>
      <c r="V111" s="87">
        <v>1</v>
      </c>
      <c r="W111" s="105" t="s">
        <v>719</v>
      </c>
      <c r="X111" s="30" t="s">
        <v>346</v>
      </c>
      <c r="Y111" s="88"/>
      <c r="Z111" s="105"/>
      <c r="AA111" s="40"/>
      <c r="AB111" s="40"/>
    </row>
    <row r="112" spans="1:32">
      <c r="A112" s="105">
        <v>2</v>
      </c>
      <c r="B112" s="105" t="s">
        <v>429</v>
      </c>
      <c r="C112" s="46"/>
      <c r="D112" s="105"/>
      <c r="E112" s="105">
        <v>8</v>
      </c>
      <c r="F112" s="105" t="s">
        <v>338</v>
      </c>
      <c r="G112" s="46"/>
      <c r="H112" s="40"/>
      <c r="I112" s="40">
        <v>2</v>
      </c>
      <c r="J112" s="105" t="s">
        <v>719</v>
      </c>
      <c r="K112" s="105" t="s">
        <v>38</v>
      </c>
      <c r="L112" s="40"/>
      <c r="M112" s="40" t="s">
        <v>714</v>
      </c>
      <c r="N112" s="40"/>
      <c r="O112" s="40"/>
      <c r="P112" s="105"/>
      <c r="Q112" s="148"/>
      <c r="R112" s="40"/>
      <c r="S112" s="40"/>
      <c r="T112" s="40"/>
      <c r="U112" s="40"/>
      <c r="V112" s="87">
        <v>2</v>
      </c>
      <c r="W112" s="105" t="s">
        <v>719</v>
      </c>
      <c r="X112" s="30" t="s">
        <v>529</v>
      </c>
      <c r="Y112" s="88"/>
      <c r="Z112" s="105"/>
      <c r="AA112" s="40"/>
      <c r="AB112" s="40"/>
    </row>
    <row r="113" spans="1:32">
      <c r="A113" s="105">
        <v>3</v>
      </c>
      <c r="B113" s="105" t="s">
        <v>331</v>
      </c>
      <c r="C113" s="46"/>
      <c r="D113" s="105"/>
      <c r="E113" s="105">
        <v>9</v>
      </c>
      <c r="F113" s="105" t="s">
        <v>458</v>
      </c>
      <c r="G113" s="46"/>
      <c r="H113" s="40"/>
      <c r="I113" s="40">
        <v>3</v>
      </c>
      <c r="J113" s="105" t="s">
        <v>565</v>
      </c>
      <c r="K113" s="105" t="s">
        <v>56</v>
      </c>
      <c r="L113" s="40"/>
      <c r="M113" s="40" t="s">
        <v>715</v>
      </c>
      <c r="N113" s="40"/>
      <c r="O113" s="105"/>
      <c r="P113" s="105"/>
      <c r="Q113" s="148"/>
      <c r="R113" s="40"/>
      <c r="S113" s="40"/>
      <c r="T113" s="40"/>
      <c r="U113" s="40"/>
      <c r="V113" s="87">
        <v>3</v>
      </c>
      <c r="W113" s="105" t="s">
        <v>415</v>
      </c>
      <c r="X113" s="30" t="s">
        <v>28</v>
      </c>
      <c r="Y113" s="88"/>
      <c r="Z113" s="105"/>
      <c r="AA113" s="40"/>
      <c r="AB113" s="40"/>
    </row>
    <row r="114" spans="1:32">
      <c r="A114" s="105">
        <v>4</v>
      </c>
      <c r="B114" s="105" t="s">
        <v>76</v>
      </c>
      <c r="C114" s="46"/>
      <c r="D114" s="105"/>
      <c r="E114" s="105">
        <v>10</v>
      </c>
      <c r="F114" s="105" t="s">
        <v>313</v>
      </c>
      <c r="G114" s="46"/>
      <c r="H114" s="40"/>
      <c r="I114" s="40">
        <v>4</v>
      </c>
      <c r="J114" s="105" t="s">
        <v>565</v>
      </c>
      <c r="K114" s="105" t="s">
        <v>166</v>
      </c>
      <c r="L114" s="40"/>
      <c r="M114" s="40" t="s">
        <v>717</v>
      </c>
      <c r="N114" s="40"/>
      <c r="O114" s="105"/>
      <c r="P114" s="105"/>
      <c r="Q114" s="148"/>
      <c r="R114" s="40"/>
      <c r="S114" s="40"/>
      <c r="T114" s="40"/>
      <c r="U114" s="40"/>
      <c r="V114" s="87"/>
      <c r="W114" s="105"/>
      <c r="X114" s="40"/>
      <c r="Y114" s="88"/>
      <c r="Z114" s="105"/>
      <c r="AA114" s="40"/>
      <c r="AB114" s="74"/>
    </row>
    <row r="115" spans="1:32">
      <c r="A115" s="105">
        <v>5</v>
      </c>
      <c r="B115" s="105" t="s">
        <v>123</v>
      </c>
      <c r="C115" s="46"/>
      <c r="D115" s="105"/>
      <c r="E115" s="105">
        <v>11</v>
      </c>
      <c r="F115" s="105" t="s">
        <v>489</v>
      </c>
      <c r="G115" s="46"/>
      <c r="H115" s="40"/>
      <c r="I115" s="40">
        <v>5</v>
      </c>
      <c r="J115" s="105" t="s">
        <v>565</v>
      </c>
      <c r="K115" s="105" t="s">
        <v>202</v>
      </c>
      <c r="L115" s="40"/>
      <c r="M115" s="40" t="s">
        <v>716</v>
      </c>
      <c r="N115" s="40"/>
      <c r="O115" s="105"/>
      <c r="P115" s="105"/>
      <c r="Q115" s="148"/>
      <c r="R115" s="40"/>
      <c r="S115" s="40"/>
      <c r="T115" s="40"/>
      <c r="U115" s="40"/>
      <c r="V115" s="87"/>
      <c r="W115" s="105"/>
      <c r="X115" s="40"/>
      <c r="Y115" s="88"/>
      <c r="Z115" s="105"/>
      <c r="AA115" s="40"/>
      <c r="AB115" s="74"/>
    </row>
    <row r="116" spans="1:32">
      <c r="A116" s="105">
        <v>6</v>
      </c>
      <c r="B116" s="105" t="s">
        <v>712</v>
      </c>
      <c r="C116" s="89"/>
      <c r="D116" s="89"/>
      <c r="E116" s="89"/>
      <c r="F116" s="89"/>
      <c r="G116" s="89"/>
      <c r="H116" s="89"/>
      <c r="I116" s="26">
        <v>6</v>
      </c>
      <c r="J116" s="105" t="s">
        <v>565</v>
      </c>
      <c r="K116" s="105" t="s">
        <v>201</v>
      </c>
      <c r="L116" s="89"/>
      <c r="M116" s="40" t="s">
        <v>717</v>
      </c>
      <c r="N116" s="89"/>
      <c r="O116" s="89"/>
      <c r="P116" s="89"/>
      <c r="Q116" s="89"/>
      <c r="R116" s="89"/>
      <c r="S116" s="89"/>
      <c r="T116" s="89"/>
      <c r="U116" s="89"/>
      <c r="V116" s="89"/>
      <c r="W116" s="89"/>
    </row>
    <row r="117" spans="1:32">
      <c r="A117" s="105"/>
      <c r="B117" s="105"/>
      <c r="C117" s="89"/>
      <c r="D117" s="89"/>
      <c r="E117" s="89"/>
      <c r="F117" s="89"/>
      <c r="G117" s="89"/>
      <c r="H117" s="89"/>
      <c r="I117" s="89"/>
      <c r="J117" s="89"/>
      <c r="K117" s="89"/>
      <c r="L117" s="89"/>
      <c r="M117" s="89"/>
      <c r="N117" s="89"/>
      <c r="O117" s="89"/>
      <c r="P117" s="89"/>
      <c r="Q117" s="89"/>
      <c r="R117" s="89"/>
      <c r="S117" s="89"/>
      <c r="T117" s="89"/>
      <c r="U117" s="89"/>
      <c r="V117" s="89"/>
      <c r="W117" s="89"/>
    </row>
    <row r="118" spans="1:32">
      <c r="A118" s="105"/>
      <c r="B118" s="105"/>
      <c r="C118" s="89"/>
      <c r="D118" s="89"/>
      <c r="E118" s="89"/>
      <c r="F118" s="89"/>
      <c r="G118" s="89"/>
      <c r="H118" s="89"/>
      <c r="I118" s="224" t="s">
        <v>677</v>
      </c>
      <c r="J118" s="224"/>
      <c r="K118" s="224"/>
      <c r="L118" s="224"/>
      <c r="M118" s="224"/>
      <c r="N118" s="224"/>
      <c r="O118" s="224"/>
      <c r="P118" s="224"/>
      <c r="Q118" s="224"/>
      <c r="R118" s="224"/>
      <c r="S118" s="224"/>
      <c r="T118" s="224"/>
      <c r="U118" s="224"/>
      <c r="V118" s="89"/>
      <c r="W118" s="89"/>
    </row>
    <row r="119" spans="1:32">
      <c r="A119" s="105"/>
      <c r="B119" s="105"/>
      <c r="C119" s="89"/>
      <c r="D119" s="89"/>
      <c r="E119" s="89"/>
      <c r="F119" s="89"/>
      <c r="G119" s="89"/>
      <c r="H119" s="89"/>
      <c r="I119" s="105">
        <v>1</v>
      </c>
      <c r="J119" s="105" t="s">
        <v>412</v>
      </c>
      <c r="K119" s="105" t="s">
        <v>221</v>
      </c>
      <c r="L119" s="105"/>
      <c r="M119" s="40" t="s">
        <v>718</v>
      </c>
      <c r="N119" s="40"/>
      <c r="O119" s="89"/>
      <c r="P119" s="89"/>
      <c r="Q119" s="89"/>
      <c r="R119" s="89"/>
      <c r="S119" s="89"/>
      <c r="T119" s="89"/>
      <c r="U119" s="89"/>
      <c r="V119" s="89"/>
      <c r="W119" s="89"/>
    </row>
    <row r="120" spans="1:32">
      <c r="A120" s="105"/>
      <c r="B120" s="105"/>
      <c r="C120" s="89"/>
      <c r="D120" s="89"/>
      <c r="E120" s="89"/>
      <c r="F120" s="89"/>
      <c r="G120" s="89"/>
      <c r="H120" s="89"/>
      <c r="I120" s="40">
        <v>2</v>
      </c>
      <c r="J120" s="105" t="s">
        <v>565</v>
      </c>
      <c r="K120" s="105" t="s">
        <v>56</v>
      </c>
      <c r="L120" s="105"/>
      <c r="M120" s="40" t="s">
        <v>718</v>
      </c>
      <c r="N120" s="40"/>
      <c r="O120" s="89"/>
      <c r="P120" s="89"/>
      <c r="Q120" s="89"/>
      <c r="R120" s="89"/>
      <c r="S120" s="89"/>
      <c r="T120" s="89"/>
      <c r="U120" s="89"/>
      <c r="V120" s="89"/>
      <c r="W120" s="89"/>
    </row>
    <row r="121" spans="1:32">
      <c r="A121" s="105"/>
      <c r="B121" s="105"/>
      <c r="C121" s="89"/>
      <c r="D121" s="89"/>
      <c r="E121" s="89"/>
      <c r="F121" s="89"/>
      <c r="G121" s="89"/>
      <c r="H121" s="89"/>
      <c r="I121" s="40">
        <v>3</v>
      </c>
      <c r="J121" s="105" t="s">
        <v>565</v>
      </c>
      <c r="K121" s="105" t="s">
        <v>166</v>
      </c>
      <c r="L121" s="105"/>
      <c r="M121" s="40" t="s">
        <v>718</v>
      </c>
      <c r="N121" s="40"/>
      <c r="O121" s="89"/>
      <c r="P121" s="89"/>
      <c r="Q121" s="89"/>
      <c r="R121" s="89"/>
      <c r="S121" s="89"/>
      <c r="T121" s="89"/>
      <c r="U121" s="89"/>
      <c r="V121" s="89"/>
      <c r="W121" s="89"/>
    </row>
    <row r="122" spans="1:32">
      <c r="A122" s="105"/>
      <c r="B122" s="105"/>
      <c r="C122" s="89"/>
      <c r="D122" s="89"/>
      <c r="E122" s="89"/>
      <c r="F122" s="89"/>
      <c r="G122" s="89"/>
      <c r="H122" s="89"/>
      <c r="I122" s="40">
        <v>4</v>
      </c>
      <c r="J122" s="105" t="s">
        <v>565</v>
      </c>
      <c r="K122" s="105" t="s">
        <v>202</v>
      </c>
      <c r="M122" s="40" t="s">
        <v>718</v>
      </c>
      <c r="N122" s="105"/>
      <c r="O122" s="89"/>
      <c r="P122" s="89"/>
      <c r="Q122" s="89"/>
      <c r="R122" s="89"/>
      <c r="S122" s="89"/>
      <c r="T122" s="89"/>
      <c r="U122" s="89"/>
      <c r="V122" s="89"/>
      <c r="W122" s="89"/>
    </row>
    <row r="123" spans="1:32">
      <c r="A123" s="105"/>
      <c r="B123" s="105"/>
      <c r="C123" s="89"/>
      <c r="D123" s="89"/>
      <c r="E123" s="89"/>
      <c r="F123" s="89"/>
      <c r="G123" s="89"/>
      <c r="H123" s="89"/>
      <c r="I123" s="26">
        <v>5</v>
      </c>
      <c r="J123" s="105" t="s">
        <v>565</v>
      </c>
      <c r="K123" s="105" t="s">
        <v>201</v>
      </c>
      <c r="L123" s="105"/>
      <c r="M123" s="40" t="s">
        <v>718</v>
      </c>
      <c r="N123" s="105"/>
      <c r="O123" s="89"/>
      <c r="P123" s="89"/>
      <c r="Q123" s="89"/>
      <c r="R123" s="89"/>
      <c r="S123" s="89"/>
      <c r="T123" s="89"/>
      <c r="U123" s="89"/>
      <c r="V123" s="89"/>
      <c r="W123" s="89"/>
    </row>
    <row r="124" spans="1:32">
      <c r="A124" s="107"/>
      <c r="B124" s="107"/>
      <c r="C124" s="107"/>
      <c r="D124" s="107"/>
      <c r="E124" s="107"/>
      <c r="F124" s="107"/>
      <c r="G124" s="107"/>
      <c r="H124" s="107"/>
      <c r="I124" s="107"/>
      <c r="J124" s="109"/>
      <c r="K124" s="109"/>
      <c r="L124" s="108"/>
      <c r="M124" s="108"/>
      <c r="N124" s="89"/>
      <c r="O124" s="89"/>
      <c r="P124" s="107"/>
      <c r="Q124" s="107"/>
      <c r="R124" s="107"/>
      <c r="S124" s="107"/>
      <c r="T124" s="107"/>
      <c r="U124" s="107"/>
      <c r="V124" s="107"/>
      <c r="W124" s="107"/>
      <c r="X124" s="107"/>
      <c r="Y124" s="107"/>
      <c r="Z124" s="107"/>
      <c r="AA124" s="107"/>
      <c r="AB124" s="107"/>
    </row>
    <row r="125" spans="1:32">
      <c r="P125" s="89"/>
      <c r="Q125" s="89"/>
      <c r="R125" s="89"/>
      <c r="S125" s="89"/>
    </row>
    <row r="126" spans="1:32">
      <c r="A126" s="22"/>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c r="AA126" s="22"/>
      <c r="AB126" s="22"/>
      <c r="AC126" s="22"/>
      <c r="AD126" s="22"/>
      <c r="AE126" s="22"/>
      <c r="AF126" s="22"/>
    </row>
    <row r="128" spans="1:32" s="40" customFormat="1">
      <c r="A128" s="86" t="s">
        <v>668</v>
      </c>
      <c r="B128" s="77"/>
    </row>
    <row r="129" spans="1:33" s="40" customFormat="1" ht="12.75" customHeight="1">
      <c r="A129" s="86"/>
      <c r="B129" s="77" t="s">
        <v>675</v>
      </c>
    </row>
    <row r="130" spans="1:33" s="40" customFormat="1">
      <c r="A130" s="86"/>
      <c r="B130" s="77" t="s">
        <v>676</v>
      </c>
    </row>
    <row r="131" spans="1:33" s="40" customFormat="1">
      <c r="A131" s="86"/>
      <c r="B131" s="77" t="s">
        <v>680</v>
      </c>
    </row>
    <row r="132" spans="1:33" s="40" customFormat="1" ht="12.75" customHeight="1">
      <c r="A132" s="86"/>
      <c r="B132" s="77"/>
    </row>
    <row r="133" spans="1:33" s="40" customFormat="1" ht="12.75" customHeight="1">
      <c r="A133" s="86"/>
      <c r="B133" s="215" t="s">
        <v>498</v>
      </c>
      <c r="C133" s="215"/>
      <c r="D133" s="215"/>
      <c r="E133" s="215"/>
      <c r="F133" s="215"/>
      <c r="G133" s="215"/>
      <c r="J133" s="224" t="s">
        <v>677</v>
      </c>
      <c r="K133" s="224"/>
      <c r="L133" s="224"/>
      <c r="M133" s="224"/>
      <c r="V133" s="216" t="s">
        <v>440</v>
      </c>
      <c r="W133" s="216"/>
      <c r="X133" s="216"/>
      <c r="Y133" s="216"/>
      <c r="Z133" s="216"/>
      <c r="AA133" s="216"/>
      <c r="AB133" s="216"/>
      <c r="AC133" s="64"/>
      <c r="AD133" s="64"/>
      <c r="AE133" s="64"/>
      <c r="AF133" s="64"/>
      <c r="AG133" s="77"/>
    </row>
    <row r="134" spans="1:33" s="40" customFormat="1">
      <c r="A134" s="77">
        <v>1</v>
      </c>
      <c r="B134" s="77" t="s">
        <v>670</v>
      </c>
      <c r="C134" s="46">
        <v>42825</v>
      </c>
      <c r="D134" s="77"/>
      <c r="E134" s="77">
        <v>12</v>
      </c>
      <c r="F134" s="77" t="s">
        <v>49</v>
      </c>
      <c r="G134" s="46">
        <v>42825</v>
      </c>
      <c r="I134" s="77">
        <v>1</v>
      </c>
      <c r="J134" s="77" t="s">
        <v>538</v>
      </c>
      <c r="K134" s="77" t="s">
        <v>93</v>
      </c>
      <c r="L134" s="77" t="s">
        <v>672</v>
      </c>
      <c r="P134" s="77"/>
      <c r="Q134" s="148"/>
      <c r="V134" s="87">
        <v>1</v>
      </c>
      <c r="W134" s="77" t="s">
        <v>76</v>
      </c>
      <c r="X134" s="30" t="s">
        <v>41</v>
      </c>
      <c r="Y134" s="88">
        <v>14</v>
      </c>
      <c r="Z134" s="77" t="s">
        <v>248</v>
      </c>
      <c r="AB134" s="40" t="s">
        <v>48</v>
      </c>
      <c r="AC134" s="77"/>
      <c r="AG134" s="29"/>
    </row>
    <row r="135" spans="1:33" s="40" customFormat="1">
      <c r="A135" s="77">
        <v>2</v>
      </c>
      <c r="B135" s="77" t="s">
        <v>0</v>
      </c>
      <c r="C135" s="46">
        <v>42825</v>
      </c>
      <c r="D135" s="77"/>
      <c r="E135" s="77">
        <v>13</v>
      </c>
      <c r="F135" s="77" t="s">
        <v>215</v>
      </c>
      <c r="G135" s="46">
        <v>42825</v>
      </c>
      <c r="I135" s="77">
        <v>2</v>
      </c>
      <c r="J135" s="77" t="s">
        <v>538</v>
      </c>
      <c r="K135" s="77" t="s">
        <v>223</v>
      </c>
      <c r="L135" s="77" t="s">
        <v>672</v>
      </c>
      <c r="P135" s="77"/>
      <c r="Q135" s="148"/>
      <c r="V135" s="87">
        <v>2</v>
      </c>
      <c r="W135" s="77" t="s">
        <v>538</v>
      </c>
      <c r="X135" s="30" t="s">
        <v>83</v>
      </c>
      <c r="Y135" s="88">
        <v>15</v>
      </c>
      <c r="Z135" s="77" t="s">
        <v>248</v>
      </c>
      <c r="AB135" s="40" t="s">
        <v>77</v>
      </c>
      <c r="AC135" s="77"/>
      <c r="AG135" s="29"/>
    </row>
    <row r="136" spans="1:33" s="40" customFormat="1">
      <c r="A136" s="77">
        <v>3</v>
      </c>
      <c r="B136" s="77" t="s">
        <v>70</v>
      </c>
      <c r="C136" s="46">
        <v>42825</v>
      </c>
      <c r="D136" s="77"/>
      <c r="E136" s="77">
        <v>14</v>
      </c>
      <c r="F136" s="77" t="s">
        <v>62</v>
      </c>
      <c r="G136" s="46">
        <v>42825</v>
      </c>
      <c r="I136" s="77">
        <v>3</v>
      </c>
      <c r="J136" s="77" t="s">
        <v>538</v>
      </c>
      <c r="K136" s="77" t="s">
        <v>56</v>
      </c>
      <c r="L136" s="77" t="s">
        <v>674</v>
      </c>
      <c r="M136" s="77"/>
      <c r="N136" s="77"/>
      <c r="O136" s="77"/>
      <c r="P136" s="77"/>
      <c r="Q136" s="148"/>
      <c r="V136" s="87">
        <v>3</v>
      </c>
      <c r="W136" s="77" t="s">
        <v>538</v>
      </c>
      <c r="X136" s="30" t="s">
        <v>27</v>
      </c>
      <c r="Y136" s="88">
        <v>16</v>
      </c>
      <c r="Z136" s="77" t="s">
        <v>248</v>
      </c>
      <c r="AB136" s="40" t="s">
        <v>50</v>
      </c>
      <c r="AC136" s="77"/>
      <c r="AG136" s="29"/>
    </row>
    <row r="137" spans="1:33" s="40" customFormat="1">
      <c r="A137" s="77">
        <v>4</v>
      </c>
      <c r="B137" s="77" t="s">
        <v>64</v>
      </c>
      <c r="C137" s="46">
        <v>42825</v>
      </c>
      <c r="D137" s="77"/>
      <c r="E137" s="77">
        <v>15</v>
      </c>
      <c r="F137" s="77" t="s">
        <v>214</v>
      </c>
      <c r="G137" s="46">
        <v>42825</v>
      </c>
      <c r="I137" s="77"/>
      <c r="J137" s="77"/>
      <c r="K137" s="77"/>
      <c r="L137" s="77"/>
      <c r="M137" s="77"/>
      <c r="N137" s="77"/>
      <c r="O137" s="77"/>
      <c r="P137" s="77"/>
      <c r="Q137" s="148"/>
      <c r="V137" s="87">
        <v>4</v>
      </c>
      <c r="W137" s="77" t="s">
        <v>538</v>
      </c>
      <c r="X137" s="40" t="s">
        <v>57</v>
      </c>
      <c r="Y137" s="88">
        <v>17</v>
      </c>
      <c r="Z137" s="77" t="s">
        <v>248</v>
      </c>
      <c r="AB137" s="74" t="s">
        <v>197</v>
      </c>
      <c r="AC137" s="77"/>
      <c r="AG137" s="29"/>
    </row>
    <row r="138" spans="1:33" s="40" customFormat="1">
      <c r="A138" s="77">
        <v>5</v>
      </c>
      <c r="B138" s="77" t="s">
        <v>184</v>
      </c>
      <c r="C138" s="46">
        <v>42825</v>
      </c>
      <c r="D138" s="77"/>
      <c r="E138" s="77">
        <v>16</v>
      </c>
      <c r="F138" s="77" t="s">
        <v>59</v>
      </c>
      <c r="G138" s="46">
        <v>42825</v>
      </c>
      <c r="I138" s="77"/>
      <c r="J138" s="225" t="s">
        <v>387</v>
      </c>
      <c r="K138" s="225"/>
      <c r="L138" s="225"/>
      <c r="M138" s="225"/>
      <c r="N138" s="225"/>
      <c r="O138" s="77"/>
      <c r="P138" s="77"/>
      <c r="Q138" s="148"/>
      <c r="V138" s="87">
        <v>5</v>
      </c>
      <c r="W138" s="77" t="s">
        <v>538</v>
      </c>
      <c r="X138" s="40" t="s">
        <v>41</v>
      </c>
      <c r="Y138" s="88">
        <v>18</v>
      </c>
      <c r="Z138" s="77" t="s">
        <v>248</v>
      </c>
      <c r="AB138" s="74" t="s">
        <v>423</v>
      </c>
      <c r="AC138" s="77"/>
      <c r="AD138" s="77"/>
      <c r="AG138" s="29"/>
    </row>
    <row r="139" spans="1:33" s="40" customFormat="1" ht="12.75" customHeight="1">
      <c r="A139" s="77">
        <v>6</v>
      </c>
      <c r="B139" s="77" t="s">
        <v>54</v>
      </c>
      <c r="C139" s="46">
        <v>42825</v>
      </c>
      <c r="D139" s="77"/>
      <c r="E139" s="77">
        <v>17</v>
      </c>
      <c r="F139" s="77" t="s">
        <v>39</v>
      </c>
      <c r="G139" s="46">
        <v>42825</v>
      </c>
      <c r="I139" s="77">
        <v>1</v>
      </c>
      <c r="J139" s="222" t="s">
        <v>436</v>
      </c>
      <c r="K139" s="222"/>
      <c r="L139" s="222"/>
      <c r="M139" s="222"/>
      <c r="N139" s="222"/>
      <c r="O139" s="222"/>
      <c r="P139" s="222"/>
      <c r="Q139" s="153"/>
      <c r="V139" s="87">
        <v>6</v>
      </c>
      <c r="W139" s="77" t="s">
        <v>538</v>
      </c>
      <c r="X139" s="40" t="s">
        <v>618</v>
      </c>
      <c r="Y139" s="88">
        <v>19</v>
      </c>
      <c r="Z139" s="77" t="s">
        <v>248</v>
      </c>
      <c r="AB139" s="74" t="s">
        <v>580</v>
      </c>
      <c r="AC139" s="77"/>
      <c r="AD139" s="77"/>
      <c r="AG139" s="29"/>
    </row>
    <row r="140" spans="1:33" s="40" customFormat="1" ht="12.75" customHeight="1">
      <c r="A140" s="77">
        <v>7</v>
      </c>
      <c r="B140" s="77" t="s">
        <v>671</v>
      </c>
      <c r="C140" s="46">
        <v>42825</v>
      </c>
      <c r="D140" s="77"/>
      <c r="E140" s="77">
        <v>18</v>
      </c>
      <c r="F140" s="77" t="s">
        <v>60</v>
      </c>
      <c r="G140" s="46">
        <v>42825</v>
      </c>
      <c r="I140" s="77">
        <v>2</v>
      </c>
      <c r="J140" s="222" t="s">
        <v>437</v>
      </c>
      <c r="K140" s="222"/>
      <c r="L140" s="222"/>
      <c r="M140" s="222"/>
      <c r="N140" s="222"/>
      <c r="O140" s="222"/>
      <c r="P140" s="222"/>
      <c r="Q140" s="153"/>
      <c r="V140" s="87">
        <v>7</v>
      </c>
      <c r="W140" s="77" t="s">
        <v>538</v>
      </c>
      <c r="X140" s="40" t="s">
        <v>620</v>
      </c>
      <c r="Y140" s="88">
        <v>20</v>
      </c>
      <c r="Z140" s="77" t="s">
        <v>248</v>
      </c>
      <c r="AB140" s="74" t="s">
        <v>20</v>
      </c>
      <c r="AC140" s="77"/>
      <c r="AD140" s="77"/>
      <c r="AG140" s="29"/>
    </row>
    <row r="141" spans="1:33" s="40" customFormat="1">
      <c r="A141" s="77">
        <v>8</v>
      </c>
      <c r="B141" s="77" t="s">
        <v>186</v>
      </c>
      <c r="C141" s="46">
        <v>42825</v>
      </c>
      <c r="D141" s="77"/>
      <c r="E141" s="77">
        <v>19</v>
      </c>
      <c r="F141" s="77" t="s">
        <v>25</v>
      </c>
      <c r="G141" s="46">
        <v>42825</v>
      </c>
      <c r="I141" s="77">
        <v>3</v>
      </c>
      <c r="J141" s="77" t="s">
        <v>697</v>
      </c>
      <c r="K141" s="77"/>
      <c r="L141" s="77"/>
      <c r="M141" s="77"/>
      <c r="N141" s="77"/>
      <c r="O141" s="77"/>
      <c r="P141" s="77"/>
      <c r="Q141" s="148"/>
      <c r="V141" s="87">
        <v>8</v>
      </c>
      <c r="W141" s="77" t="s">
        <v>538</v>
      </c>
      <c r="X141" s="40" t="s">
        <v>622</v>
      </c>
      <c r="Y141" s="88">
        <v>21</v>
      </c>
      <c r="Z141" s="77" t="s">
        <v>248</v>
      </c>
      <c r="AB141" s="74" t="s">
        <v>230</v>
      </c>
      <c r="AC141" s="77"/>
      <c r="AD141" s="77"/>
      <c r="AG141" s="29"/>
    </row>
    <row r="142" spans="1:33" s="40" customFormat="1">
      <c r="A142" s="77">
        <v>9</v>
      </c>
      <c r="B142" s="77" t="s">
        <v>213</v>
      </c>
      <c r="C142" s="46">
        <v>42825</v>
      </c>
      <c r="D142" s="77"/>
      <c r="E142" s="77">
        <v>20</v>
      </c>
      <c r="F142" s="77" t="s">
        <v>26</v>
      </c>
      <c r="G142" s="46">
        <v>42825</v>
      </c>
      <c r="I142" s="77"/>
      <c r="J142" s="77" t="s">
        <v>696</v>
      </c>
      <c r="K142" s="77"/>
      <c r="L142" s="77"/>
      <c r="M142" s="77"/>
      <c r="N142" s="77"/>
      <c r="O142" s="77"/>
      <c r="P142" s="77"/>
      <c r="Q142" s="148"/>
      <c r="V142" s="87">
        <v>9</v>
      </c>
      <c r="W142" s="77" t="s">
        <v>538</v>
      </c>
      <c r="X142" s="40" t="s">
        <v>625</v>
      </c>
      <c r="Y142" s="88">
        <v>22</v>
      </c>
      <c r="Z142" s="77" t="s">
        <v>248</v>
      </c>
      <c r="AB142" s="74" t="s">
        <v>29</v>
      </c>
      <c r="AC142" s="77"/>
      <c r="AD142" s="77"/>
      <c r="AG142" s="29"/>
    </row>
    <row r="143" spans="1:33" s="40" customFormat="1">
      <c r="A143" s="77">
        <v>10</v>
      </c>
      <c r="B143" s="77" t="s">
        <v>61</v>
      </c>
      <c r="C143" s="46">
        <v>42825</v>
      </c>
      <c r="D143" s="77"/>
      <c r="E143" s="77"/>
      <c r="I143" s="77"/>
      <c r="J143" s="77"/>
      <c r="K143" s="77"/>
      <c r="L143" s="77"/>
      <c r="M143" s="77"/>
      <c r="N143" s="77"/>
      <c r="O143" s="77"/>
      <c r="P143" s="77"/>
      <c r="Q143" s="148"/>
      <c r="V143" s="87">
        <v>10</v>
      </c>
      <c r="W143" s="77" t="s">
        <v>538</v>
      </c>
      <c r="X143" s="40" t="s">
        <v>547</v>
      </c>
      <c r="Y143" s="88">
        <v>23</v>
      </c>
      <c r="Z143" s="77" t="s">
        <v>458</v>
      </c>
      <c r="AB143" s="30" t="s">
        <v>48</v>
      </c>
      <c r="AC143" s="77"/>
      <c r="AD143" s="77"/>
      <c r="AG143" s="29"/>
    </row>
    <row r="144" spans="1:33" s="40" customFormat="1" ht="38.25">
      <c r="A144" s="77">
        <v>11</v>
      </c>
      <c r="B144" s="75" t="s">
        <v>673</v>
      </c>
      <c r="C144" s="46">
        <v>42825</v>
      </c>
      <c r="D144" s="77"/>
      <c r="E144" s="77"/>
      <c r="I144" s="77"/>
      <c r="J144" s="77"/>
      <c r="K144" s="77"/>
      <c r="L144" s="77"/>
      <c r="M144" s="77"/>
      <c r="N144" s="77"/>
      <c r="O144" s="77"/>
      <c r="P144" s="77"/>
      <c r="Q144" s="148"/>
      <c r="V144" s="87">
        <v>11</v>
      </c>
      <c r="W144" s="77" t="s">
        <v>538</v>
      </c>
      <c r="X144" s="40" t="s">
        <v>101</v>
      </c>
      <c r="Y144" s="88">
        <v>34</v>
      </c>
      <c r="Z144" s="77" t="s">
        <v>458</v>
      </c>
      <c r="AB144" s="30" t="s">
        <v>56</v>
      </c>
      <c r="AC144" s="77"/>
      <c r="AD144" s="77"/>
      <c r="AG144" s="29"/>
    </row>
    <row r="145" spans="1:46" s="40" customFormat="1">
      <c r="A145" s="77"/>
      <c r="B145" s="75"/>
      <c r="C145" s="46"/>
      <c r="D145" s="77"/>
      <c r="E145" s="77"/>
      <c r="I145" s="77"/>
      <c r="J145" s="77"/>
      <c r="K145" s="77"/>
      <c r="L145" s="77"/>
      <c r="M145" s="77"/>
      <c r="N145" s="77"/>
      <c r="O145" s="77"/>
      <c r="P145" s="77"/>
      <c r="Q145" s="148"/>
      <c r="V145" s="88">
        <v>12</v>
      </c>
      <c r="W145" s="77" t="s">
        <v>332</v>
      </c>
      <c r="X145" s="40" t="s">
        <v>20</v>
      </c>
      <c r="Y145" s="88">
        <v>25</v>
      </c>
      <c r="Z145" s="77" t="s">
        <v>458</v>
      </c>
      <c r="AB145" s="30" t="s">
        <v>57</v>
      </c>
      <c r="AC145" s="77"/>
      <c r="AD145" s="77"/>
      <c r="AG145" s="29"/>
    </row>
    <row r="146" spans="1:46" s="40" customFormat="1">
      <c r="A146" s="77"/>
      <c r="B146" s="75"/>
      <c r="C146" s="46"/>
      <c r="D146" s="77"/>
      <c r="E146" s="77"/>
      <c r="I146" s="77"/>
      <c r="J146" s="77"/>
      <c r="K146" s="77"/>
      <c r="L146" s="77"/>
      <c r="M146" s="77"/>
      <c r="N146" s="77"/>
      <c r="O146" s="77"/>
      <c r="P146" s="77"/>
      <c r="Q146" s="148"/>
      <c r="V146" s="88">
        <v>13</v>
      </c>
      <c r="W146" s="77" t="s">
        <v>581</v>
      </c>
      <c r="X146" s="40" t="s">
        <v>27</v>
      </c>
      <c r="Y146" s="88">
        <v>26</v>
      </c>
      <c r="Z146" s="77" t="s">
        <v>458</v>
      </c>
      <c r="AB146" s="80" t="s">
        <v>218</v>
      </c>
      <c r="AC146" s="77"/>
      <c r="AD146" s="77"/>
      <c r="AG146" s="29"/>
    </row>
    <row r="148" spans="1:46" s="25" customFormat="1">
      <c r="A148" s="22"/>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c r="AA148" s="22"/>
      <c r="AB148" s="22"/>
      <c r="AC148" s="22"/>
      <c r="AD148" s="22"/>
      <c r="AE148" s="22"/>
      <c r="AF148" s="22"/>
      <c r="AH148" s="29"/>
    </row>
    <row r="149" spans="1:46" s="25" customFormat="1">
      <c r="AH149" s="29"/>
    </row>
    <row r="150" spans="1:46">
      <c r="A150" s="34" t="s">
        <v>558</v>
      </c>
      <c r="B150" s="29"/>
      <c r="C150" s="29"/>
      <c r="D150" s="29"/>
      <c r="E150" s="29"/>
      <c r="F150" s="29"/>
      <c r="G150" s="29"/>
      <c r="H150" s="29"/>
      <c r="I150" s="29"/>
      <c r="J150" s="29"/>
      <c r="K150" s="29"/>
      <c r="L150" s="29"/>
      <c r="M150" s="29"/>
      <c r="N150" s="29"/>
      <c r="O150" s="29"/>
      <c r="P150" s="29"/>
      <c r="Q150" s="29"/>
      <c r="R150" s="29"/>
      <c r="S150" s="29"/>
      <c r="T150" s="29"/>
      <c r="U150" s="29"/>
      <c r="V150" s="29"/>
      <c r="W150" s="29"/>
      <c r="X150" s="29"/>
      <c r="Y150" s="29"/>
      <c r="Z150" s="29"/>
      <c r="AA150" s="29"/>
      <c r="AB150" s="29"/>
      <c r="AC150" s="29"/>
      <c r="AD150" s="29"/>
      <c r="AE150" s="29"/>
      <c r="AF150" s="29"/>
      <c r="AG150" s="26"/>
    </row>
    <row r="151" spans="1:46">
      <c r="A151" s="34"/>
      <c r="B151" s="29" t="s">
        <v>559</v>
      </c>
      <c r="C151" s="29"/>
      <c r="D151" s="29"/>
      <c r="E151" s="29"/>
      <c r="F151" s="29"/>
      <c r="G151" s="29"/>
      <c r="H151" s="29"/>
      <c r="I151" s="29"/>
      <c r="J151" s="29"/>
      <c r="K151" s="29"/>
      <c r="L151" s="29"/>
      <c r="M151" s="29"/>
      <c r="N151" s="29"/>
      <c r="O151" s="29"/>
      <c r="P151" s="29"/>
      <c r="Q151" s="29"/>
      <c r="R151" s="29"/>
      <c r="S151" s="29"/>
      <c r="T151" s="29"/>
      <c r="U151" s="29"/>
      <c r="V151" s="29"/>
      <c r="W151" s="29"/>
      <c r="X151" s="29"/>
      <c r="Y151" s="29"/>
      <c r="Z151" s="29"/>
      <c r="AA151" s="29"/>
      <c r="AB151" s="29"/>
      <c r="AC151" s="29"/>
      <c r="AD151" s="29"/>
      <c r="AE151" s="29"/>
      <c r="AF151" s="29"/>
      <c r="AG151" s="26"/>
    </row>
    <row r="152" spans="1:46">
      <c r="A152" s="34"/>
      <c r="B152" s="29" t="s">
        <v>560</v>
      </c>
      <c r="C152" s="29"/>
      <c r="D152" s="29"/>
      <c r="E152" s="29"/>
      <c r="F152" s="29"/>
      <c r="G152" s="29"/>
      <c r="H152" s="29"/>
      <c r="I152" s="29"/>
      <c r="J152" s="29"/>
      <c r="K152" s="29"/>
      <c r="L152" s="29"/>
      <c r="M152" s="29"/>
      <c r="N152" s="29"/>
      <c r="O152" s="29"/>
      <c r="P152" s="29"/>
      <c r="Q152" s="29"/>
      <c r="R152" s="29"/>
      <c r="S152" s="29"/>
      <c r="T152" s="29"/>
      <c r="U152" s="29"/>
      <c r="V152" s="29"/>
      <c r="W152" s="26"/>
      <c r="X152" s="26"/>
      <c r="Y152" s="26"/>
      <c r="Z152" s="26"/>
      <c r="AA152" s="26"/>
      <c r="AB152" s="26"/>
      <c r="AC152" s="26"/>
      <c r="AD152" s="26"/>
      <c r="AE152" s="26"/>
      <c r="AF152" s="26"/>
      <c r="AG152" s="26"/>
    </row>
    <row r="153" spans="1:46" s="25" customFormat="1">
      <c r="A153" s="34"/>
      <c r="B153" s="29" t="s">
        <v>582</v>
      </c>
      <c r="C153" s="29"/>
      <c r="D153" s="29"/>
      <c r="E153" s="29"/>
      <c r="F153" s="29"/>
      <c r="G153" s="29"/>
      <c r="H153" s="29"/>
      <c r="I153" s="29"/>
      <c r="J153" s="29"/>
      <c r="K153" s="29"/>
      <c r="L153" s="29"/>
      <c r="M153" s="29"/>
      <c r="N153" s="29"/>
      <c r="O153" s="29"/>
      <c r="P153" s="29"/>
      <c r="Q153" s="29"/>
      <c r="R153" s="29"/>
      <c r="S153" s="29"/>
      <c r="T153" s="29"/>
      <c r="U153" s="29"/>
      <c r="V153" s="29"/>
      <c r="W153" s="29"/>
      <c r="X153" s="29"/>
      <c r="Y153" s="29"/>
      <c r="Z153" s="29"/>
      <c r="AA153" s="29"/>
      <c r="AB153" s="29"/>
      <c r="AC153" s="29"/>
      <c r="AD153" s="29"/>
      <c r="AE153" s="29"/>
      <c r="AF153" s="29"/>
      <c r="AG153" s="29"/>
    </row>
    <row r="154" spans="1:46" s="25" customFormat="1">
      <c r="A154" s="29"/>
      <c r="B154" s="29"/>
      <c r="C154" s="29"/>
      <c r="D154" s="29"/>
      <c r="E154" s="29"/>
      <c r="F154" s="29"/>
      <c r="G154" s="29"/>
      <c r="H154" s="29"/>
      <c r="I154" s="29"/>
      <c r="J154" s="29"/>
      <c r="K154" s="29"/>
      <c r="L154" s="29"/>
      <c r="M154" s="29"/>
      <c r="N154" s="29"/>
      <c r="O154" s="29"/>
      <c r="P154" s="29"/>
      <c r="Q154" s="29"/>
      <c r="R154" s="29"/>
      <c r="S154" s="29"/>
      <c r="T154" s="29"/>
      <c r="U154" s="29"/>
      <c r="V154" s="29"/>
      <c r="W154" s="29"/>
      <c r="X154" s="216" t="s">
        <v>440</v>
      </c>
      <c r="Y154" s="237"/>
      <c r="Z154" s="237"/>
      <c r="AA154" s="237"/>
      <c r="AB154" s="237"/>
      <c r="AC154" s="237"/>
      <c r="AD154" s="237"/>
      <c r="AE154" s="237"/>
      <c r="AF154" s="237"/>
      <c r="AG154" s="237"/>
    </row>
    <row r="155" spans="1:46" s="25" customFormat="1" ht="27.75" customHeight="1">
      <c r="A155" s="29"/>
      <c r="B155" s="216" t="s">
        <v>371</v>
      </c>
      <c r="C155" s="216"/>
      <c r="D155" s="216"/>
      <c r="E155" s="216" t="s">
        <v>498</v>
      </c>
      <c r="F155" s="226"/>
      <c r="G155" s="226"/>
      <c r="H155" s="226"/>
      <c r="I155" s="29"/>
      <c r="J155" s="93" t="s">
        <v>431</v>
      </c>
      <c r="K155" s="93"/>
      <c r="L155" s="93"/>
      <c r="M155" s="93"/>
      <c r="N155" s="93"/>
      <c r="O155" s="93"/>
      <c r="P155" s="93"/>
      <c r="Q155" s="150"/>
      <c r="R155" s="93"/>
      <c r="S155" s="93"/>
      <c r="T155" s="93"/>
      <c r="U155" s="93"/>
      <c r="V155" s="29"/>
      <c r="W155" s="70">
        <v>1</v>
      </c>
      <c r="X155" s="30" t="s">
        <v>70</v>
      </c>
      <c r="Y155" s="30" t="s">
        <v>71</v>
      </c>
      <c r="Z155" s="70">
        <v>14</v>
      </c>
      <c r="AA155" s="70" t="s">
        <v>307</v>
      </c>
      <c r="AB155" s="30" t="s">
        <v>28</v>
      </c>
      <c r="AC155" s="70"/>
      <c r="AD155" s="70">
        <v>27</v>
      </c>
      <c r="AE155" s="40" t="s">
        <v>62</v>
      </c>
      <c r="AF155" s="40" t="s">
        <v>57</v>
      </c>
      <c r="AG155" s="29"/>
      <c r="AI155" s="49"/>
      <c r="AL155" s="49"/>
      <c r="AM155" s="49"/>
      <c r="AN155" s="49"/>
      <c r="AO155" s="49"/>
      <c r="AP155" s="49"/>
      <c r="AQ155" s="49"/>
      <c r="AR155" s="49"/>
      <c r="AS155" s="49"/>
      <c r="AT155" s="48"/>
    </row>
    <row r="156" spans="1:46" s="25" customFormat="1" ht="25.5" customHeight="1">
      <c r="A156" s="61">
        <v>1</v>
      </c>
      <c r="B156" s="61" t="s">
        <v>536</v>
      </c>
      <c r="C156" s="61" t="s">
        <v>27</v>
      </c>
      <c r="D156" s="72">
        <v>43556</v>
      </c>
      <c r="E156" s="70">
        <v>1</v>
      </c>
      <c r="F156" s="69" t="s">
        <v>577</v>
      </c>
      <c r="G156" s="46">
        <v>42277</v>
      </c>
      <c r="H156" s="72"/>
      <c r="I156" s="70">
        <v>1</v>
      </c>
      <c r="J156" s="41" t="s">
        <v>412</v>
      </c>
      <c r="K156" s="70" t="s">
        <v>226</v>
      </c>
      <c r="L156" s="106" t="s">
        <v>575</v>
      </c>
      <c r="M156" s="91"/>
      <c r="N156" s="91"/>
      <c r="O156" s="91"/>
      <c r="P156" s="91"/>
      <c r="Q156" s="147"/>
      <c r="R156" s="91"/>
      <c r="S156" s="91"/>
      <c r="T156" s="91"/>
      <c r="U156" s="91"/>
      <c r="V156" s="91"/>
      <c r="W156" s="70">
        <v>2</v>
      </c>
      <c r="X156" s="30" t="s">
        <v>70</v>
      </c>
      <c r="Y156" s="30" t="s">
        <v>72</v>
      </c>
      <c r="Z156" s="70">
        <v>15</v>
      </c>
      <c r="AA156" s="70" t="s">
        <v>307</v>
      </c>
      <c r="AB156" s="30" t="s">
        <v>29</v>
      </c>
      <c r="AC156" s="70"/>
      <c r="AD156" s="70">
        <v>28</v>
      </c>
      <c r="AE156" s="40" t="s">
        <v>458</v>
      </c>
      <c r="AF156" s="40" t="s">
        <v>48</v>
      </c>
      <c r="AG156" s="29"/>
      <c r="AI156" s="49"/>
    </row>
    <row r="157" spans="1:46" s="25" customFormat="1" ht="38.25" customHeight="1">
      <c r="A157" s="61">
        <v>2</v>
      </c>
      <c r="B157" s="70" t="s">
        <v>538</v>
      </c>
      <c r="C157" s="73" t="s">
        <v>568</v>
      </c>
      <c r="D157" s="72">
        <v>43556</v>
      </c>
      <c r="E157" s="70">
        <v>2</v>
      </c>
      <c r="F157" s="70" t="s">
        <v>561</v>
      </c>
      <c r="G157" s="46">
        <v>42320</v>
      </c>
      <c r="H157" s="72"/>
      <c r="I157" s="70">
        <v>2</v>
      </c>
      <c r="J157" s="41" t="s">
        <v>458</v>
      </c>
      <c r="K157" s="30" t="s">
        <v>108</v>
      </c>
      <c r="L157" s="106" t="s">
        <v>566</v>
      </c>
      <c r="M157" s="91"/>
      <c r="N157" s="91"/>
      <c r="O157" s="91"/>
      <c r="P157" s="91"/>
      <c r="Q157" s="147"/>
      <c r="R157" s="91"/>
      <c r="S157" s="91"/>
      <c r="T157" s="91"/>
      <c r="U157" s="91"/>
      <c r="V157" s="70"/>
      <c r="W157" s="70">
        <v>3</v>
      </c>
      <c r="X157" s="30" t="s">
        <v>70</v>
      </c>
      <c r="Y157" s="30" t="s">
        <v>29</v>
      </c>
      <c r="Z157" s="70">
        <v>16</v>
      </c>
      <c r="AA157" s="70" t="s">
        <v>307</v>
      </c>
      <c r="AB157" s="30" t="s">
        <v>202</v>
      </c>
      <c r="AC157" s="70"/>
      <c r="AD157" s="70">
        <v>29</v>
      </c>
      <c r="AE157" s="40" t="s">
        <v>458</v>
      </c>
      <c r="AF157" s="40" t="s">
        <v>41</v>
      </c>
      <c r="AG157" s="29"/>
      <c r="AI157" s="49"/>
    </row>
    <row r="158" spans="1:46" s="25" customFormat="1" ht="12.75" customHeight="1">
      <c r="A158" s="61">
        <v>3</v>
      </c>
      <c r="B158" s="61" t="s">
        <v>538</v>
      </c>
      <c r="C158" s="60" t="s">
        <v>29</v>
      </c>
      <c r="D158" s="72">
        <v>43556</v>
      </c>
      <c r="E158" s="70">
        <v>3</v>
      </c>
      <c r="F158" s="70" t="s">
        <v>212</v>
      </c>
      <c r="G158" s="46">
        <v>42369</v>
      </c>
      <c r="H158" s="72"/>
      <c r="I158" s="70">
        <v>3</v>
      </c>
      <c r="J158" s="41" t="s">
        <v>458</v>
      </c>
      <c r="K158" s="70" t="s">
        <v>377</v>
      </c>
      <c r="L158" s="106" t="s">
        <v>564</v>
      </c>
      <c r="M158" s="91"/>
      <c r="N158" s="91"/>
      <c r="O158" s="91"/>
      <c r="P158" s="91"/>
      <c r="Q158" s="147"/>
      <c r="R158" s="91"/>
      <c r="S158" s="91"/>
      <c r="T158" s="91"/>
      <c r="U158" s="91"/>
      <c r="V158" s="91"/>
      <c r="W158" s="70">
        <v>4</v>
      </c>
      <c r="X158" s="30" t="s">
        <v>64</v>
      </c>
      <c r="Y158" s="73" t="s">
        <v>27</v>
      </c>
      <c r="Z158" s="70">
        <v>17</v>
      </c>
      <c r="AA158" s="40" t="s">
        <v>215</v>
      </c>
      <c r="AB158" s="74" t="s">
        <v>48</v>
      </c>
      <c r="AC158" s="70"/>
      <c r="AD158" s="70">
        <v>30</v>
      </c>
      <c r="AE158" s="40" t="s">
        <v>458</v>
      </c>
      <c r="AF158" s="40" t="s">
        <v>115</v>
      </c>
      <c r="AG158" s="29"/>
      <c r="AI158" s="49"/>
    </row>
    <row r="159" spans="1:46" s="25" customFormat="1" ht="12.75" customHeight="1">
      <c r="A159" s="61">
        <v>4</v>
      </c>
      <c r="B159" s="61" t="s">
        <v>538</v>
      </c>
      <c r="C159" s="60" t="s">
        <v>93</v>
      </c>
      <c r="D159" s="72">
        <v>43556</v>
      </c>
      <c r="E159" s="70">
        <v>4</v>
      </c>
      <c r="F159" s="70" t="s">
        <v>574</v>
      </c>
      <c r="G159" s="46">
        <v>42320</v>
      </c>
      <c r="H159" s="70"/>
      <c r="I159" s="70">
        <v>4</v>
      </c>
      <c r="J159" s="41" t="s">
        <v>458</v>
      </c>
      <c r="K159" s="30" t="s">
        <v>104</v>
      </c>
      <c r="L159" s="106" t="s">
        <v>563</v>
      </c>
      <c r="M159" s="91"/>
      <c r="N159" s="91"/>
      <c r="O159" s="91"/>
      <c r="P159" s="91"/>
      <c r="Q159" s="147"/>
      <c r="R159" s="91"/>
      <c r="S159" s="91"/>
      <c r="T159" s="91"/>
      <c r="U159" s="91"/>
      <c r="V159" s="70"/>
      <c r="W159" s="70">
        <v>5</v>
      </c>
      <c r="X159" s="30" t="s">
        <v>64</v>
      </c>
      <c r="Y159" s="71" t="s">
        <v>100</v>
      </c>
      <c r="Z159" s="70">
        <v>18</v>
      </c>
      <c r="AA159" s="70" t="s">
        <v>215</v>
      </c>
      <c r="AB159" s="30" t="s">
        <v>77</v>
      </c>
      <c r="AC159" s="70"/>
      <c r="AD159" s="70">
        <v>31</v>
      </c>
      <c r="AE159" s="40" t="s">
        <v>458</v>
      </c>
      <c r="AF159" s="40" t="s">
        <v>350</v>
      </c>
      <c r="AG159" s="29"/>
      <c r="AI159" s="49"/>
      <c r="AL159" s="53"/>
      <c r="AM159" s="53"/>
      <c r="AN159" s="53"/>
      <c r="AO159" s="53"/>
      <c r="AP159" s="53"/>
      <c r="AQ159" s="53"/>
      <c r="AR159" s="53"/>
      <c r="AS159" s="53"/>
      <c r="AT159" s="53"/>
    </row>
    <row r="160" spans="1:46" s="25" customFormat="1">
      <c r="A160" s="61">
        <v>5</v>
      </c>
      <c r="B160" s="61" t="s">
        <v>538</v>
      </c>
      <c r="C160" s="60" t="s">
        <v>223</v>
      </c>
      <c r="D160" s="72">
        <v>43556</v>
      </c>
      <c r="E160" s="70"/>
      <c r="F160" s="70"/>
      <c r="G160" s="70"/>
      <c r="H160" s="70"/>
      <c r="I160" s="70">
        <v>5</v>
      </c>
      <c r="J160" s="70" t="s">
        <v>565</v>
      </c>
      <c r="K160" s="70" t="s">
        <v>166</v>
      </c>
      <c r="L160" s="70" t="s">
        <v>667</v>
      </c>
      <c r="M160" s="70"/>
      <c r="N160" s="70"/>
      <c r="O160" s="70"/>
      <c r="P160" s="70"/>
      <c r="Q160" s="148"/>
      <c r="R160" s="70"/>
      <c r="S160" s="70"/>
      <c r="T160" s="70"/>
      <c r="U160" s="70"/>
      <c r="V160" s="70"/>
      <c r="W160" s="70">
        <v>6</v>
      </c>
      <c r="X160" s="30" t="s">
        <v>579</v>
      </c>
      <c r="Y160" s="71" t="s">
        <v>48</v>
      </c>
      <c r="Z160" s="70">
        <v>19</v>
      </c>
      <c r="AA160" s="40" t="s">
        <v>215</v>
      </c>
      <c r="AB160" s="74" t="s">
        <v>197</v>
      </c>
      <c r="AC160" s="70"/>
      <c r="AD160" s="70">
        <v>32</v>
      </c>
      <c r="AE160" s="40" t="s">
        <v>458</v>
      </c>
      <c r="AF160" s="40" t="s">
        <v>377</v>
      </c>
      <c r="AG160" s="29"/>
      <c r="AI160" s="49"/>
      <c r="AL160" s="53"/>
      <c r="AM160" s="53"/>
      <c r="AN160" s="53"/>
      <c r="AO160" s="53"/>
      <c r="AP160" s="53"/>
      <c r="AQ160" s="53"/>
      <c r="AR160" s="53"/>
      <c r="AS160" s="53"/>
      <c r="AT160" s="53"/>
    </row>
    <row r="161" spans="1:48" s="25" customFormat="1" ht="25.5">
      <c r="A161" s="61">
        <v>6</v>
      </c>
      <c r="B161" s="61" t="s">
        <v>538</v>
      </c>
      <c r="C161" s="60" t="s">
        <v>547</v>
      </c>
      <c r="D161" s="72">
        <v>43556</v>
      </c>
      <c r="E161" s="240" t="s">
        <v>372</v>
      </c>
      <c r="F161" s="240"/>
      <c r="G161" s="240"/>
      <c r="H161" s="240"/>
      <c r="I161" s="29"/>
      <c r="J161" s="29"/>
      <c r="K161" s="29"/>
      <c r="L161" s="29"/>
      <c r="M161" s="29"/>
      <c r="N161" s="29"/>
      <c r="O161" s="29"/>
      <c r="P161" s="29"/>
      <c r="Q161" s="29"/>
      <c r="R161" s="29"/>
      <c r="S161" s="29"/>
      <c r="T161" s="29"/>
      <c r="U161" s="29"/>
      <c r="V161" s="29"/>
      <c r="W161" s="70">
        <v>7</v>
      </c>
      <c r="X161" s="30" t="s">
        <v>190</v>
      </c>
      <c r="Y161" s="71" t="s">
        <v>197</v>
      </c>
      <c r="Z161" s="70">
        <v>20</v>
      </c>
      <c r="AA161" s="40" t="s">
        <v>215</v>
      </c>
      <c r="AB161" s="74" t="s">
        <v>423</v>
      </c>
      <c r="AC161" s="70"/>
      <c r="AD161" s="70">
        <v>33</v>
      </c>
      <c r="AE161" s="40" t="s">
        <v>39</v>
      </c>
      <c r="AF161" s="40" t="s">
        <v>20</v>
      </c>
      <c r="AG161" s="29"/>
      <c r="AI161" s="49"/>
      <c r="AL161" s="53"/>
      <c r="AM161" s="53"/>
      <c r="AN161" s="53"/>
      <c r="AO161" s="53"/>
      <c r="AP161" s="53"/>
      <c r="AQ161" s="53"/>
      <c r="AR161" s="53"/>
      <c r="AS161" s="53"/>
      <c r="AT161" s="53"/>
    </row>
    <row r="162" spans="1:48" s="25" customFormat="1" ht="38.25" customHeight="1">
      <c r="A162" s="61">
        <v>7</v>
      </c>
      <c r="B162" s="61" t="s">
        <v>572</v>
      </c>
      <c r="C162" s="73" t="s">
        <v>568</v>
      </c>
      <c r="D162" s="72">
        <v>43282</v>
      </c>
      <c r="E162" s="70">
        <v>1</v>
      </c>
      <c r="F162" s="30" t="s">
        <v>184</v>
      </c>
      <c r="G162" s="46">
        <v>42825</v>
      </c>
      <c r="H162" s="70"/>
      <c r="I162" s="70"/>
      <c r="J162" s="216" t="s">
        <v>573</v>
      </c>
      <c r="K162" s="216"/>
      <c r="L162" s="216"/>
      <c r="M162" s="216"/>
      <c r="N162" s="216"/>
      <c r="O162" s="70"/>
      <c r="P162" s="93" t="s">
        <v>387</v>
      </c>
      <c r="Q162" s="150"/>
      <c r="R162" s="93"/>
      <c r="S162" s="93"/>
      <c r="T162" s="93"/>
      <c r="U162" s="93"/>
      <c r="V162" s="93"/>
      <c r="W162" s="70">
        <v>8</v>
      </c>
      <c r="X162" s="71" t="s">
        <v>190</v>
      </c>
      <c r="Y162" s="30" t="s">
        <v>28</v>
      </c>
      <c r="Z162" s="70">
        <v>21</v>
      </c>
      <c r="AA162" s="40" t="s">
        <v>215</v>
      </c>
      <c r="AB162" s="74" t="s">
        <v>580</v>
      </c>
      <c r="AC162" s="70"/>
      <c r="AD162" s="70">
        <v>34</v>
      </c>
      <c r="AE162" s="40" t="s">
        <v>26</v>
      </c>
      <c r="AF162" s="40" t="s">
        <v>20</v>
      </c>
      <c r="AG162" s="29"/>
      <c r="AL162" s="55"/>
      <c r="AM162" s="55"/>
      <c r="AN162" s="55"/>
      <c r="AO162" s="55"/>
      <c r="AP162" s="55"/>
      <c r="AQ162" s="55"/>
      <c r="AR162" s="55"/>
      <c r="AS162" s="55"/>
      <c r="AT162" s="56"/>
      <c r="AU162" s="53"/>
      <c r="AV162" s="53"/>
    </row>
    <row r="163" spans="1:48" s="25" customFormat="1" ht="38.25" customHeight="1">
      <c r="A163" s="61">
        <v>8</v>
      </c>
      <c r="B163" s="61" t="s">
        <v>581</v>
      </c>
      <c r="C163" s="73" t="s">
        <v>567</v>
      </c>
      <c r="D163" s="72">
        <v>43647</v>
      </c>
      <c r="E163" s="70">
        <v>2</v>
      </c>
      <c r="F163" s="70" t="s">
        <v>331</v>
      </c>
      <c r="G163" s="46">
        <v>43555</v>
      </c>
      <c r="H163" s="70"/>
      <c r="I163" s="70">
        <v>1</v>
      </c>
      <c r="J163" s="41" t="s">
        <v>538</v>
      </c>
      <c r="K163" s="70" t="s">
        <v>197</v>
      </c>
      <c r="L163" s="70">
        <v>6</v>
      </c>
      <c r="M163" s="70" t="s">
        <v>572</v>
      </c>
      <c r="N163" s="70" t="s">
        <v>29</v>
      </c>
      <c r="O163" s="70">
        <v>1</v>
      </c>
      <c r="P163" s="100" t="s">
        <v>571</v>
      </c>
      <c r="Q163" s="153"/>
      <c r="R163" s="100"/>
      <c r="S163" s="100"/>
      <c r="T163" s="100"/>
      <c r="U163" s="100"/>
      <c r="V163" s="100"/>
      <c r="W163" s="70">
        <v>9</v>
      </c>
      <c r="X163" s="30" t="s">
        <v>190</v>
      </c>
      <c r="Y163" s="30" t="s">
        <v>194</v>
      </c>
      <c r="Z163" s="70">
        <v>22</v>
      </c>
      <c r="AA163" s="40" t="s">
        <v>215</v>
      </c>
      <c r="AB163" s="74" t="s">
        <v>83</v>
      </c>
      <c r="AC163" s="70"/>
      <c r="AD163" s="70">
        <v>35</v>
      </c>
      <c r="AE163" s="40" t="s">
        <v>415</v>
      </c>
      <c r="AF163" s="40" t="s">
        <v>20</v>
      </c>
      <c r="AG163" s="29"/>
      <c r="AL163" s="49"/>
      <c r="AM163" s="51"/>
      <c r="AN163" s="53"/>
      <c r="AO163" s="53"/>
      <c r="AP163" s="53"/>
      <c r="AQ163" s="53"/>
      <c r="AR163" s="53"/>
      <c r="AS163" s="49"/>
      <c r="AT163" s="49"/>
      <c r="AU163" s="49"/>
      <c r="AV163" s="49"/>
    </row>
    <row r="164" spans="1:48" s="25" customFormat="1" ht="12.75" customHeight="1">
      <c r="A164" s="61">
        <v>9</v>
      </c>
      <c r="B164" s="61" t="s">
        <v>458</v>
      </c>
      <c r="C164" s="60" t="s">
        <v>529</v>
      </c>
      <c r="D164" s="72">
        <v>43282</v>
      </c>
      <c r="E164" s="70">
        <v>3</v>
      </c>
      <c r="F164" s="30" t="s">
        <v>76</v>
      </c>
      <c r="G164" s="46">
        <v>43555</v>
      </c>
      <c r="H164" s="70"/>
      <c r="I164" s="70">
        <v>2</v>
      </c>
      <c r="J164" s="41" t="s">
        <v>538</v>
      </c>
      <c r="K164" s="70" t="s">
        <v>57</v>
      </c>
      <c r="L164" s="70">
        <v>7</v>
      </c>
      <c r="M164" s="70" t="s">
        <v>458</v>
      </c>
      <c r="N164" s="70" t="s">
        <v>112</v>
      </c>
      <c r="O164" s="70">
        <v>2</v>
      </c>
      <c r="P164" s="100" t="s">
        <v>570</v>
      </c>
      <c r="Q164" s="153"/>
      <c r="R164" s="100"/>
      <c r="S164" s="100"/>
      <c r="T164" s="100"/>
      <c r="U164" s="100"/>
      <c r="V164" s="100"/>
      <c r="W164" s="70">
        <v>10</v>
      </c>
      <c r="X164" s="30" t="s">
        <v>213</v>
      </c>
      <c r="Y164" s="30" t="s">
        <v>48</v>
      </c>
      <c r="Z164" s="70">
        <v>23</v>
      </c>
      <c r="AA164" s="40" t="s">
        <v>62</v>
      </c>
      <c r="AB164" s="74" t="s">
        <v>48</v>
      </c>
      <c r="AC164" s="70"/>
      <c r="AD164" s="70">
        <v>36</v>
      </c>
      <c r="AE164" s="40" t="s">
        <v>415</v>
      </c>
      <c r="AF164" s="40" t="s">
        <v>28</v>
      </c>
      <c r="AG164" s="29"/>
      <c r="AL164" s="49"/>
      <c r="AM164" s="53"/>
      <c r="AN164" s="49"/>
      <c r="AO164" s="49"/>
      <c r="AP164" s="49"/>
      <c r="AQ164" s="49"/>
      <c r="AR164" s="49"/>
      <c r="AS164" s="49"/>
      <c r="AT164" s="49"/>
      <c r="AU164" s="49"/>
      <c r="AV164" s="49"/>
    </row>
    <row r="165" spans="1:48" s="25" customFormat="1" ht="12.75" customHeight="1">
      <c r="A165" s="70">
        <v>10</v>
      </c>
      <c r="B165" s="60" t="s">
        <v>458</v>
      </c>
      <c r="C165" s="60" t="s">
        <v>531</v>
      </c>
      <c r="D165" s="72">
        <v>43282</v>
      </c>
      <c r="E165" s="70">
        <v>4</v>
      </c>
      <c r="F165" s="30" t="s">
        <v>123</v>
      </c>
      <c r="G165" s="46">
        <v>43555</v>
      </c>
      <c r="H165" s="70"/>
      <c r="I165" s="70">
        <v>3</v>
      </c>
      <c r="J165" s="41" t="s">
        <v>538</v>
      </c>
      <c r="K165" s="70" t="s">
        <v>94</v>
      </c>
      <c r="L165" s="70">
        <v>8</v>
      </c>
      <c r="M165" s="70" t="s">
        <v>565</v>
      </c>
      <c r="N165" s="70" t="s">
        <v>166</v>
      </c>
      <c r="O165" s="70">
        <v>3</v>
      </c>
      <c r="P165" s="100" t="s">
        <v>569</v>
      </c>
      <c r="Q165" s="153"/>
      <c r="R165" s="100"/>
      <c r="S165" s="100"/>
      <c r="T165" s="100"/>
      <c r="U165" s="100"/>
      <c r="V165" s="100"/>
      <c r="W165" s="70">
        <v>11</v>
      </c>
      <c r="X165" s="30" t="s">
        <v>307</v>
      </c>
      <c r="Y165" s="30" t="s">
        <v>48</v>
      </c>
      <c r="Z165" s="70">
        <v>24</v>
      </c>
      <c r="AA165" s="40" t="s">
        <v>62</v>
      </c>
      <c r="AB165" s="74" t="s">
        <v>27</v>
      </c>
      <c r="AC165" s="70"/>
      <c r="AD165" s="70">
        <v>37</v>
      </c>
      <c r="AE165" s="40" t="s">
        <v>415</v>
      </c>
      <c r="AF165" s="40" t="s">
        <v>194</v>
      </c>
      <c r="AG165" s="29"/>
      <c r="AL165" s="49"/>
      <c r="AM165" s="53"/>
      <c r="AN165" s="49"/>
      <c r="AO165" s="49"/>
      <c r="AP165" s="49"/>
      <c r="AQ165" s="49"/>
      <c r="AR165" s="49"/>
      <c r="AS165" s="49"/>
      <c r="AT165" s="50"/>
      <c r="AU165" s="49"/>
      <c r="AV165" s="49"/>
    </row>
    <row r="166" spans="1:48" s="25" customFormat="1" ht="38.25" customHeight="1">
      <c r="A166" s="70">
        <v>11</v>
      </c>
      <c r="B166" s="70" t="s">
        <v>565</v>
      </c>
      <c r="C166" s="73" t="s">
        <v>567</v>
      </c>
      <c r="D166" s="72">
        <v>43466</v>
      </c>
      <c r="E166" s="70">
        <v>5</v>
      </c>
      <c r="F166" s="30" t="s">
        <v>581</v>
      </c>
      <c r="G166" s="46">
        <v>43646</v>
      </c>
      <c r="H166" s="70"/>
      <c r="I166" s="70">
        <v>4</v>
      </c>
      <c r="J166" s="41" t="s">
        <v>538</v>
      </c>
      <c r="K166" s="70" t="s">
        <v>96</v>
      </c>
      <c r="L166" s="70">
        <v>9</v>
      </c>
      <c r="M166" s="70" t="s">
        <v>565</v>
      </c>
      <c r="N166" s="70" t="s">
        <v>202</v>
      </c>
      <c r="O166" s="70">
        <v>4</v>
      </c>
      <c r="P166" s="100" t="s">
        <v>436</v>
      </c>
      <c r="Q166" s="153"/>
      <c r="R166" s="100"/>
      <c r="S166" s="100"/>
      <c r="T166" s="100"/>
      <c r="U166" s="100"/>
      <c r="V166" s="100"/>
      <c r="W166" s="70">
        <v>12</v>
      </c>
      <c r="X166" s="30" t="s">
        <v>307</v>
      </c>
      <c r="Y166" s="30" t="s">
        <v>71</v>
      </c>
      <c r="Z166" s="70">
        <v>25</v>
      </c>
      <c r="AA166" s="40" t="s">
        <v>62</v>
      </c>
      <c r="AB166" s="74" t="s">
        <v>20</v>
      </c>
      <c r="AC166" s="70"/>
      <c r="AD166" s="70">
        <v>38</v>
      </c>
      <c r="AE166" s="40" t="s">
        <v>415</v>
      </c>
      <c r="AF166" s="40" t="s">
        <v>29</v>
      </c>
      <c r="AG166" s="29"/>
      <c r="AL166" s="49"/>
      <c r="AM166" s="53"/>
      <c r="AN166" s="53"/>
      <c r="AO166" s="53"/>
      <c r="AP166" s="53"/>
      <c r="AQ166" s="53"/>
      <c r="AR166" s="53"/>
      <c r="AS166" s="53"/>
      <c r="AT166" s="49"/>
      <c r="AU166" s="49"/>
      <c r="AV166" s="49"/>
    </row>
    <row r="167" spans="1:48" s="25" customFormat="1" ht="25.5" customHeight="1">
      <c r="A167" s="70"/>
      <c r="B167" s="70"/>
      <c r="C167" s="70"/>
      <c r="D167" s="70"/>
      <c r="E167" s="70">
        <v>6</v>
      </c>
      <c r="F167" s="30" t="s">
        <v>307</v>
      </c>
      <c r="G167" s="71" t="s">
        <v>562</v>
      </c>
      <c r="H167" s="70"/>
      <c r="I167" s="70">
        <v>5</v>
      </c>
      <c r="J167" s="41" t="s">
        <v>538</v>
      </c>
      <c r="K167" s="70" t="s">
        <v>98</v>
      </c>
      <c r="L167" s="70">
        <v>10</v>
      </c>
      <c r="M167" s="70" t="s">
        <v>565</v>
      </c>
      <c r="N167" s="70" t="s">
        <v>201</v>
      </c>
      <c r="O167" s="70">
        <v>5</v>
      </c>
      <c r="P167" s="100" t="s">
        <v>437</v>
      </c>
      <c r="Q167" s="153"/>
      <c r="R167" s="100"/>
      <c r="S167" s="100"/>
      <c r="T167" s="100"/>
      <c r="U167" s="100"/>
      <c r="V167" s="100"/>
      <c r="W167" s="70">
        <v>13</v>
      </c>
      <c r="X167" s="30" t="s">
        <v>307</v>
      </c>
      <c r="Y167" s="30" t="s">
        <v>20</v>
      </c>
      <c r="Z167" s="70">
        <v>26</v>
      </c>
      <c r="AA167" s="40" t="s">
        <v>62</v>
      </c>
      <c r="AB167" s="74" t="s">
        <v>56</v>
      </c>
      <c r="AC167" s="70"/>
      <c r="AD167" s="70"/>
      <c r="AE167" s="70"/>
      <c r="AF167" s="70"/>
      <c r="AG167" s="29"/>
      <c r="AH167" s="29"/>
    </row>
    <row r="168" spans="1:48" s="25" customFormat="1">
      <c r="A168" s="70"/>
      <c r="B168" s="70"/>
      <c r="C168" s="70"/>
      <c r="D168" s="70"/>
      <c r="E168" s="70">
        <v>7</v>
      </c>
      <c r="F168" s="30" t="s">
        <v>489</v>
      </c>
      <c r="G168" s="46">
        <v>43465</v>
      </c>
      <c r="H168" s="70"/>
      <c r="I168" s="70"/>
      <c r="J168" s="70"/>
      <c r="K168" s="70"/>
      <c r="L168" s="70"/>
      <c r="M168" s="70"/>
      <c r="N168" s="70"/>
      <c r="O168" s="70"/>
      <c r="P168" s="70"/>
      <c r="Q168" s="148"/>
      <c r="R168" s="70"/>
      <c r="S168" s="70"/>
      <c r="T168" s="70"/>
      <c r="U168" s="70"/>
      <c r="V168" s="70"/>
      <c r="W168" s="70"/>
      <c r="X168" s="30"/>
      <c r="Y168" s="30"/>
      <c r="Z168" s="70"/>
      <c r="AA168" s="40"/>
      <c r="AB168" s="74"/>
      <c r="AC168" s="70"/>
      <c r="AD168" s="70"/>
      <c r="AE168" s="70"/>
      <c r="AF168" s="70"/>
      <c r="AG168" s="29"/>
      <c r="AH168" s="29"/>
    </row>
    <row r="169" spans="1:48" s="25" customFormat="1">
      <c r="A169"/>
      <c r="B169"/>
      <c r="C169"/>
      <c r="D169"/>
      <c r="E169"/>
      <c r="F169"/>
      <c r="G169"/>
      <c r="H169"/>
      <c r="I169"/>
      <c r="J169"/>
      <c r="K169"/>
      <c r="L169"/>
      <c r="M169"/>
      <c r="N169"/>
      <c r="O169"/>
      <c r="R169"/>
      <c r="S169"/>
      <c r="T169"/>
      <c r="U169"/>
      <c r="V169"/>
      <c r="W169"/>
      <c r="X169"/>
      <c r="Y169"/>
      <c r="Z169"/>
      <c r="AA169"/>
      <c r="AB169"/>
      <c r="AC169"/>
      <c r="AD169"/>
      <c r="AE169"/>
      <c r="AF169"/>
      <c r="AH169" s="29"/>
    </row>
    <row r="170" spans="1:48" s="25" customFormat="1">
      <c r="A170" s="22"/>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c r="AA170" s="22"/>
      <c r="AB170" s="22"/>
      <c r="AC170" s="22"/>
      <c r="AD170" s="22"/>
      <c r="AE170" s="22"/>
      <c r="AF170" s="22"/>
      <c r="AH170" s="29"/>
    </row>
    <row r="171" spans="1:48" s="25" customFormat="1">
      <c r="A171"/>
      <c r="B171"/>
      <c r="C171"/>
      <c r="D171"/>
      <c r="E171"/>
      <c r="F171"/>
      <c r="G171"/>
      <c r="H171"/>
      <c r="I171"/>
      <c r="J171"/>
      <c r="K171"/>
      <c r="L171"/>
      <c r="M171"/>
      <c r="N171"/>
      <c r="O171"/>
      <c r="P171"/>
      <c r="Q171"/>
      <c r="R171"/>
      <c r="S171"/>
      <c r="T171"/>
      <c r="U171"/>
      <c r="V171"/>
      <c r="W171"/>
      <c r="X171"/>
      <c r="Y171"/>
      <c r="Z171"/>
      <c r="AA171"/>
      <c r="AB171"/>
      <c r="AC171"/>
      <c r="AD171"/>
      <c r="AE171"/>
      <c r="AF171"/>
      <c r="AH171" s="29"/>
    </row>
    <row r="172" spans="1:48">
      <c r="A172" s="34" t="s">
        <v>457</v>
      </c>
      <c r="B172" s="29"/>
      <c r="C172" s="29"/>
      <c r="D172" s="29"/>
      <c r="E172" s="29"/>
      <c r="F172" s="29"/>
      <c r="G172" s="29"/>
      <c r="H172" s="29"/>
      <c r="I172" s="29"/>
      <c r="J172" s="29"/>
      <c r="K172" s="29"/>
      <c r="L172" s="29"/>
      <c r="M172" s="29"/>
      <c r="N172" s="29"/>
      <c r="O172" s="29"/>
      <c r="P172" s="29"/>
      <c r="Q172" s="29"/>
      <c r="R172" s="29"/>
      <c r="S172" s="29"/>
      <c r="T172" s="29"/>
      <c r="U172" s="29"/>
      <c r="V172" s="29"/>
      <c r="W172" s="29"/>
      <c r="X172" s="29"/>
      <c r="Y172" s="29"/>
      <c r="Z172" s="29"/>
      <c r="AA172" s="29"/>
      <c r="AB172" s="29"/>
      <c r="AC172" s="29"/>
      <c r="AD172" s="29"/>
      <c r="AE172" s="29"/>
      <c r="AF172" s="29"/>
    </row>
    <row r="173" spans="1:48" s="25" customFormat="1">
      <c r="A173" s="34"/>
      <c r="B173" s="29" t="s">
        <v>487</v>
      </c>
      <c r="C173" s="29"/>
      <c r="D173" s="29"/>
      <c r="E173" s="29"/>
      <c r="F173" s="29"/>
      <c r="G173" s="29"/>
      <c r="H173" s="29"/>
      <c r="I173" s="29"/>
      <c r="J173" s="29"/>
      <c r="K173" s="29"/>
      <c r="L173" s="29"/>
      <c r="M173" s="29"/>
      <c r="N173" s="29"/>
      <c r="O173" s="29"/>
      <c r="P173" s="29"/>
      <c r="Q173" s="29"/>
      <c r="R173" s="29"/>
      <c r="S173" s="29"/>
      <c r="T173" s="29"/>
      <c r="U173" s="29"/>
      <c r="V173" s="29"/>
      <c r="W173" s="29"/>
      <c r="X173" s="29"/>
      <c r="Y173" s="29"/>
      <c r="Z173" s="29"/>
      <c r="AA173" s="29"/>
      <c r="AB173" s="29"/>
      <c r="AC173" s="29"/>
      <c r="AD173" s="29"/>
      <c r="AE173" s="29"/>
      <c r="AF173" s="29"/>
    </row>
    <row r="174" spans="1:48">
      <c r="A174" s="34"/>
      <c r="B174" s="29" t="s">
        <v>488</v>
      </c>
      <c r="C174" s="29"/>
      <c r="D174" s="29"/>
      <c r="E174" s="29"/>
      <c r="F174" s="29"/>
      <c r="G174" s="29"/>
      <c r="H174" s="29"/>
      <c r="I174" s="29"/>
      <c r="J174" s="29"/>
      <c r="K174" s="29"/>
      <c r="L174" s="29"/>
      <c r="M174" s="29"/>
      <c r="N174" s="29"/>
      <c r="O174" s="29"/>
      <c r="P174" s="29"/>
      <c r="Q174" s="29"/>
      <c r="R174" s="29"/>
      <c r="S174" s="29"/>
      <c r="T174" s="29"/>
      <c r="U174" s="29"/>
      <c r="V174" s="29"/>
      <c r="W174" s="29"/>
      <c r="X174" s="29"/>
      <c r="Y174" s="29"/>
      <c r="Z174" s="29"/>
      <c r="AA174" s="29"/>
      <c r="AB174" s="29"/>
      <c r="AC174" s="29"/>
      <c r="AD174" s="29"/>
      <c r="AE174" s="29"/>
      <c r="AF174" s="29"/>
    </row>
    <row r="175" spans="1:48">
      <c r="A175" s="34"/>
      <c r="B175" s="29" t="s">
        <v>583</v>
      </c>
      <c r="C175" s="29"/>
      <c r="D175" s="29"/>
      <c r="E175" s="29"/>
      <c r="F175" s="29"/>
      <c r="G175" s="29"/>
      <c r="H175" s="29"/>
      <c r="I175" s="29"/>
      <c r="J175" s="29"/>
      <c r="K175" s="29"/>
      <c r="L175" s="29"/>
      <c r="M175" s="29"/>
      <c r="N175" s="29"/>
      <c r="O175" s="29"/>
      <c r="P175" s="29"/>
      <c r="Q175" s="29"/>
      <c r="R175" s="29"/>
      <c r="S175" s="29"/>
      <c r="T175" s="29"/>
      <c r="U175" s="29"/>
      <c r="V175" s="29"/>
      <c r="W175" s="29"/>
      <c r="X175" s="29"/>
      <c r="Y175" s="29"/>
      <c r="Z175" s="29"/>
      <c r="AA175" s="29"/>
      <c r="AB175" s="29"/>
      <c r="AC175" s="29"/>
      <c r="AD175" s="29"/>
      <c r="AE175" s="29"/>
      <c r="AF175" s="29"/>
    </row>
    <row r="176" spans="1:48">
      <c r="A176" s="29"/>
      <c r="B176" s="29"/>
      <c r="C176" s="29"/>
      <c r="D176" s="29"/>
      <c r="E176" s="29"/>
      <c r="F176" s="29"/>
      <c r="G176" s="29"/>
      <c r="H176" s="29"/>
      <c r="I176" s="29"/>
      <c r="J176" s="29"/>
      <c r="K176" s="29"/>
      <c r="L176" s="29"/>
      <c r="M176" s="29"/>
      <c r="N176" s="29"/>
      <c r="O176" s="29"/>
      <c r="P176" s="29"/>
      <c r="Q176" s="29"/>
      <c r="R176" s="29"/>
      <c r="S176" s="29"/>
      <c r="T176" s="29"/>
      <c r="U176" s="29"/>
      <c r="V176" s="29"/>
      <c r="W176" s="29"/>
      <c r="X176" s="29"/>
      <c r="Y176" s="29"/>
      <c r="Z176" s="29"/>
      <c r="AA176" s="29"/>
      <c r="AB176" s="29"/>
      <c r="AC176" s="29"/>
      <c r="AD176" s="29"/>
      <c r="AE176" s="29"/>
      <c r="AF176" s="29"/>
    </row>
    <row r="177" spans="1:32" ht="26.25" customHeight="1">
      <c r="A177" s="29"/>
      <c r="B177" s="216" t="s">
        <v>371</v>
      </c>
      <c r="C177" s="216"/>
      <c r="D177" s="216"/>
      <c r="E177" s="216" t="s">
        <v>498</v>
      </c>
      <c r="F177" s="216"/>
      <c r="G177" s="216"/>
      <c r="H177" s="216"/>
      <c r="I177" s="93" t="s">
        <v>431</v>
      </c>
      <c r="J177" s="95"/>
      <c r="K177" s="95"/>
      <c r="L177" s="95"/>
      <c r="M177" s="95"/>
      <c r="N177" s="95"/>
      <c r="O177" s="95"/>
      <c r="P177" s="95"/>
      <c r="Q177" s="154"/>
      <c r="R177" s="95"/>
      <c r="S177" s="95"/>
      <c r="T177" s="95"/>
      <c r="U177" s="95"/>
      <c r="V177" s="29"/>
      <c r="W177" s="216" t="s">
        <v>440</v>
      </c>
      <c r="X177" s="237"/>
      <c r="Y177" s="237"/>
      <c r="Z177" s="237"/>
      <c r="AA177" s="237"/>
      <c r="AB177" s="237"/>
      <c r="AC177" s="237"/>
      <c r="AD177" s="237"/>
      <c r="AE177" s="237"/>
      <c r="AF177" s="237"/>
    </row>
    <row r="178" spans="1:32" ht="12.75" customHeight="1">
      <c r="A178" s="61">
        <v>1</v>
      </c>
      <c r="B178" s="61" t="s">
        <v>458</v>
      </c>
      <c r="C178" s="61" t="s">
        <v>101</v>
      </c>
      <c r="D178" s="29"/>
      <c r="E178" s="52">
        <v>1</v>
      </c>
      <c r="F178" s="52" t="s">
        <v>491</v>
      </c>
      <c r="G178" s="46">
        <v>42152</v>
      </c>
      <c r="H178" s="29"/>
      <c r="I178" s="52">
        <v>1</v>
      </c>
      <c r="J178" s="41" t="s">
        <v>204</v>
      </c>
      <c r="K178" s="30" t="s">
        <v>197</v>
      </c>
      <c r="L178" s="91" t="s">
        <v>497</v>
      </c>
      <c r="M178" s="91"/>
      <c r="N178" s="91"/>
      <c r="O178" s="91"/>
      <c r="P178" s="91"/>
      <c r="Q178" s="147"/>
      <c r="R178" s="91"/>
      <c r="S178" s="91"/>
      <c r="T178" s="91"/>
      <c r="U178" s="91"/>
      <c r="V178" s="29"/>
      <c r="W178" s="52">
        <v>1</v>
      </c>
      <c r="X178" s="52" t="s">
        <v>204</v>
      </c>
      <c r="Y178" s="52" t="s">
        <v>197</v>
      </c>
      <c r="Z178" s="52">
        <v>15</v>
      </c>
      <c r="AA178" s="52" t="s">
        <v>76</v>
      </c>
      <c r="AB178" s="52" t="s">
        <v>41</v>
      </c>
      <c r="AC178" s="52"/>
      <c r="AD178" s="52">
        <v>29</v>
      </c>
      <c r="AE178" s="52" t="s">
        <v>458</v>
      </c>
      <c r="AF178" s="52" t="s">
        <v>56</v>
      </c>
    </row>
    <row r="179" spans="1:32" ht="12.75" customHeight="1">
      <c r="A179" s="61">
        <v>2</v>
      </c>
      <c r="B179" s="61" t="s">
        <v>458</v>
      </c>
      <c r="C179" s="60" t="s">
        <v>104</v>
      </c>
      <c r="D179" s="29"/>
      <c r="E179" s="52">
        <v>2</v>
      </c>
      <c r="F179" s="52" t="s">
        <v>185</v>
      </c>
      <c r="G179" s="46">
        <v>41912</v>
      </c>
      <c r="H179" s="29"/>
      <c r="I179" s="52">
        <v>2</v>
      </c>
      <c r="J179" s="41" t="s">
        <v>123</v>
      </c>
      <c r="K179" s="52" t="s">
        <v>100</v>
      </c>
      <c r="L179" s="91" t="s">
        <v>499</v>
      </c>
      <c r="M179" s="91"/>
      <c r="N179" s="91"/>
      <c r="O179" s="91"/>
      <c r="P179" s="91"/>
      <c r="Q179" s="147"/>
      <c r="R179" s="91"/>
      <c r="S179" s="91"/>
      <c r="T179" s="91"/>
      <c r="U179" s="91"/>
      <c r="V179" s="91"/>
      <c r="W179" s="52">
        <v>2</v>
      </c>
      <c r="X179" s="52" t="s">
        <v>70</v>
      </c>
      <c r="Y179" s="52" t="s">
        <v>71</v>
      </c>
      <c r="Z179" s="52">
        <v>16</v>
      </c>
      <c r="AA179" s="52" t="s">
        <v>76</v>
      </c>
      <c r="AB179" s="52" t="s">
        <v>101</v>
      </c>
      <c r="AC179" s="52"/>
      <c r="AD179" s="52">
        <v>30</v>
      </c>
      <c r="AE179" s="52" t="s">
        <v>458</v>
      </c>
      <c r="AF179" s="52" t="s">
        <v>57</v>
      </c>
    </row>
    <row r="180" spans="1:32" ht="12.75" customHeight="1">
      <c r="A180" s="61">
        <v>3</v>
      </c>
      <c r="B180" s="61" t="s">
        <v>458</v>
      </c>
      <c r="C180" s="60" t="s">
        <v>108</v>
      </c>
      <c r="D180" s="29"/>
      <c r="E180" s="52"/>
      <c r="F180" s="52"/>
      <c r="G180" s="46"/>
      <c r="H180" s="29"/>
      <c r="I180" s="52">
        <v>3</v>
      </c>
      <c r="J180" s="52" t="s">
        <v>415</v>
      </c>
      <c r="K180" s="52" t="s">
        <v>48</v>
      </c>
      <c r="L180" s="91" t="s">
        <v>496</v>
      </c>
      <c r="M180" s="91"/>
      <c r="N180" s="91"/>
      <c r="O180" s="91"/>
      <c r="P180" s="91"/>
      <c r="Q180" s="147"/>
      <c r="R180" s="91"/>
      <c r="S180" s="91"/>
      <c r="T180" s="91"/>
      <c r="U180" s="91"/>
      <c r="V180" s="91"/>
      <c r="W180" s="52">
        <v>3</v>
      </c>
      <c r="X180" s="52" t="s">
        <v>70</v>
      </c>
      <c r="Y180" s="52" t="s">
        <v>72</v>
      </c>
      <c r="Z180" s="52">
        <v>17</v>
      </c>
      <c r="AA180" s="52" t="s">
        <v>123</v>
      </c>
      <c r="AB180" s="52" t="s">
        <v>56</v>
      </c>
      <c r="AC180" s="52"/>
      <c r="AD180" s="52">
        <v>31</v>
      </c>
      <c r="AE180" s="52" t="s">
        <v>458</v>
      </c>
      <c r="AF180" s="52" t="s">
        <v>104</v>
      </c>
    </row>
    <row r="181" spans="1:32" ht="12.75" customHeight="1">
      <c r="A181" s="61">
        <v>4</v>
      </c>
      <c r="B181" s="61" t="s">
        <v>458</v>
      </c>
      <c r="C181" s="60" t="s">
        <v>112</v>
      </c>
      <c r="D181" s="29"/>
      <c r="E181" s="52"/>
      <c r="F181" s="235" t="s">
        <v>372</v>
      </c>
      <c r="G181" s="238"/>
      <c r="H181" s="29"/>
      <c r="I181" s="52">
        <v>4</v>
      </c>
      <c r="J181" s="52" t="s">
        <v>415</v>
      </c>
      <c r="K181" s="52" t="s">
        <v>20</v>
      </c>
      <c r="L181" s="91" t="s">
        <v>495</v>
      </c>
      <c r="M181" s="91"/>
      <c r="N181" s="91"/>
      <c r="O181" s="91"/>
      <c r="P181" s="91"/>
      <c r="Q181" s="147"/>
      <c r="R181" s="91"/>
      <c r="S181" s="91"/>
      <c r="T181" s="91"/>
      <c r="U181" s="91"/>
      <c r="V181" s="91"/>
      <c r="W181" s="52">
        <v>4</v>
      </c>
      <c r="X181" s="52" t="s">
        <v>70</v>
      </c>
      <c r="Y181" s="52" t="s">
        <v>74</v>
      </c>
      <c r="Z181" s="52">
        <v>18</v>
      </c>
      <c r="AA181" s="52" t="s">
        <v>123</v>
      </c>
      <c r="AB181" s="52" t="s">
        <v>166</v>
      </c>
      <c r="AC181" s="52"/>
      <c r="AD181" s="52">
        <v>32</v>
      </c>
      <c r="AE181" s="52" t="s">
        <v>214</v>
      </c>
      <c r="AF181" s="52" t="s">
        <v>493</v>
      </c>
    </row>
    <row r="182" spans="1:32" ht="12.75" customHeight="1">
      <c r="A182" s="61">
        <v>5</v>
      </c>
      <c r="B182" s="61" t="s">
        <v>458</v>
      </c>
      <c r="C182" s="60" t="s">
        <v>115</v>
      </c>
      <c r="D182" s="29"/>
      <c r="E182" s="52">
        <v>1</v>
      </c>
      <c r="F182" s="52" t="s">
        <v>492</v>
      </c>
      <c r="G182" s="46">
        <v>43281</v>
      </c>
      <c r="H182" s="29"/>
      <c r="I182" s="52">
        <v>5</v>
      </c>
      <c r="J182" s="52" t="s">
        <v>415</v>
      </c>
      <c r="K182" s="52" t="s">
        <v>28</v>
      </c>
      <c r="L182" s="91" t="s">
        <v>494</v>
      </c>
      <c r="M182" s="91"/>
      <c r="N182" s="91"/>
      <c r="O182" s="91"/>
      <c r="P182" s="91"/>
      <c r="Q182" s="147"/>
      <c r="R182" s="91"/>
      <c r="S182" s="91"/>
      <c r="T182" s="91"/>
      <c r="U182" s="91"/>
      <c r="V182" s="91"/>
      <c r="W182" s="52">
        <v>5</v>
      </c>
      <c r="X182" s="52" t="s">
        <v>70</v>
      </c>
      <c r="Y182" s="52" t="s">
        <v>29</v>
      </c>
      <c r="Z182" s="52">
        <v>19</v>
      </c>
      <c r="AA182" s="52" t="s">
        <v>123</v>
      </c>
      <c r="AB182" s="52" t="s">
        <v>100</v>
      </c>
      <c r="AC182" s="52"/>
      <c r="AD182" s="52">
        <v>33</v>
      </c>
      <c r="AE182" s="52" t="s">
        <v>39</v>
      </c>
      <c r="AF182" s="52" t="s">
        <v>20</v>
      </c>
    </row>
    <row r="183" spans="1:32" ht="12.75" customHeight="1">
      <c r="A183" s="61">
        <v>6</v>
      </c>
      <c r="B183" s="61" t="s">
        <v>458</v>
      </c>
      <c r="C183" s="60" t="s">
        <v>462</v>
      </c>
      <c r="D183" s="29"/>
      <c r="E183" s="52">
        <v>2</v>
      </c>
      <c r="F183" s="52" t="s">
        <v>338</v>
      </c>
      <c r="G183" s="46">
        <v>43281</v>
      </c>
      <c r="H183" s="29"/>
      <c r="I183" s="52">
        <v>6</v>
      </c>
      <c r="J183" s="52" t="s">
        <v>489</v>
      </c>
      <c r="K183" s="52" t="s">
        <v>166</v>
      </c>
      <c r="L183" s="91" t="s">
        <v>500</v>
      </c>
      <c r="M183" s="91"/>
      <c r="N183" s="91"/>
      <c r="O183" s="91"/>
      <c r="P183" s="91"/>
      <c r="Q183" s="147"/>
      <c r="R183" s="91"/>
      <c r="S183" s="91"/>
      <c r="T183" s="91"/>
      <c r="U183" s="91"/>
      <c r="V183" s="91"/>
      <c r="W183" s="52">
        <v>6</v>
      </c>
      <c r="X183" s="52" t="s">
        <v>64</v>
      </c>
      <c r="Y183" s="52" t="s">
        <v>48</v>
      </c>
      <c r="Z183" s="52">
        <v>20</v>
      </c>
      <c r="AA183" s="52" t="s">
        <v>123</v>
      </c>
      <c r="AB183" s="52" t="s">
        <v>168</v>
      </c>
      <c r="AC183" s="52"/>
      <c r="AD183" s="52">
        <v>34</v>
      </c>
      <c r="AE183" s="52" t="s">
        <v>26</v>
      </c>
      <c r="AF183" s="52" t="s">
        <v>27</v>
      </c>
    </row>
    <row r="184" spans="1:32" ht="27.75" customHeight="1">
      <c r="A184" s="61">
        <v>7</v>
      </c>
      <c r="B184" s="61" t="s">
        <v>458</v>
      </c>
      <c r="C184" s="60" t="s">
        <v>464</v>
      </c>
      <c r="D184" s="29"/>
      <c r="E184" s="52">
        <v>3</v>
      </c>
      <c r="F184" s="52" t="s">
        <v>313</v>
      </c>
      <c r="G184" s="46">
        <v>43003</v>
      </c>
      <c r="H184" s="29"/>
      <c r="I184" s="54"/>
      <c r="J184" s="225" t="s">
        <v>502</v>
      </c>
      <c r="K184" s="239"/>
      <c r="L184" s="239"/>
      <c r="M184" s="239"/>
      <c r="N184" s="239"/>
      <c r="O184" s="239"/>
      <c r="P184" s="239"/>
      <c r="Q184" s="239"/>
      <c r="R184" s="239"/>
      <c r="S184" s="239"/>
      <c r="T184" s="94" t="s">
        <v>507</v>
      </c>
      <c r="U184" s="99"/>
      <c r="V184" s="99"/>
      <c r="W184" s="52">
        <v>7</v>
      </c>
      <c r="X184" s="52" t="s">
        <v>64</v>
      </c>
      <c r="Y184" s="52" t="s">
        <v>56</v>
      </c>
      <c r="Z184" s="52">
        <v>21</v>
      </c>
      <c r="AA184" s="52" t="s">
        <v>332</v>
      </c>
      <c r="AB184" s="52" t="s">
        <v>20</v>
      </c>
      <c r="AC184" s="52"/>
      <c r="AD184" s="52">
        <v>35</v>
      </c>
      <c r="AE184" s="52" t="s">
        <v>26</v>
      </c>
      <c r="AF184" s="52" t="s">
        <v>20</v>
      </c>
    </row>
    <row r="185" spans="1:32">
      <c r="A185" s="61">
        <v>8</v>
      </c>
      <c r="B185" s="60" t="s">
        <v>489</v>
      </c>
      <c r="C185" s="60" t="s">
        <v>490</v>
      </c>
      <c r="D185" s="29"/>
      <c r="E185" s="29"/>
      <c r="F185" s="29"/>
      <c r="G185" s="29"/>
      <c r="H185" s="29"/>
      <c r="I185" s="52">
        <v>1</v>
      </c>
      <c r="J185" s="52" t="s">
        <v>204</v>
      </c>
      <c r="K185" s="52" t="s">
        <v>197</v>
      </c>
      <c r="L185" s="234" t="s">
        <v>506</v>
      </c>
      <c r="M185" s="196"/>
      <c r="N185" s="196"/>
      <c r="O185" s="196"/>
      <c r="P185" s="196"/>
      <c r="Q185" s="196"/>
      <c r="R185" s="196"/>
      <c r="S185" s="198"/>
      <c r="T185" s="52">
        <v>1</v>
      </c>
      <c r="U185" s="52" t="s">
        <v>204</v>
      </c>
      <c r="V185" s="52" t="s">
        <v>197</v>
      </c>
      <c r="W185" s="52">
        <v>8</v>
      </c>
      <c r="X185" s="52" t="s">
        <v>64</v>
      </c>
      <c r="Y185" s="52" t="s">
        <v>57</v>
      </c>
      <c r="Z185" s="52">
        <v>22</v>
      </c>
      <c r="AA185" s="52" t="s">
        <v>186</v>
      </c>
      <c r="AB185" s="52" t="s">
        <v>218</v>
      </c>
      <c r="AC185" s="52"/>
      <c r="AD185" s="52">
        <v>36</v>
      </c>
      <c r="AE185" s="52" t="s">
        <v>26</v>
      </c>
      <c r="AF185" s="52" t="s">
        <v>29</v>
      </c>
    </row>
    <row r="186" spans="1:32">
      <c r="A186" s="29"/>
      <c r="B186" s="29"/>
      <c r="C186" s="29"/>
      <c r="D186" s="29"/>
      <c r="E186" s="29"/>
      <c r="F186" s="29"/>
      <c r="G186" s="29"/>
      <c r="H186" s="29"/>
      <c r="I186" s="52">
        <v>2</v>
      </c>
      <c r="J186" s="52" t="s">
        <v>458</v>
      </c>
      <c r="K186" s="52" t="s">
        <v>377</v>
      </c>
      <c r="L186" s="196" t="s">
        <v>504</v>
      </c>
      <c r="M186" s="198"/>
      <c r="N186" s="198"/>
      <c r="O186" s="198"/>
      <c r="P186" s="198"/>
      <c r="Q186" s="148"/>
      <c r="R186" s="52"/>
      <c r="S186" s="52"/>
      <c r="T186" s="52">
        <v>2</v>
      </c>
      <c r="U186" s="52" t="s">
        <v>76</v>
      </c>
      <c r="V186" s="52" t="s">
        <v>56</v>
      </c>
      <c r="W186" s="52">
        <v>9</v>
      </c>
      <c r="X186" s="52" t="s">
        <v>64</v>
      </c>
      <c r="Y186" s="52" t="s">
        <v>41</v>
      </c>
      <c r="Z186" s="52">
        <v>23</v>
      </c>
      <c r="AA186" s="52" t="s">
        <v>307</v>
      </c>
      <c r="AB186" s="52" t="s">
        <v>48</v>
      </c>
      <c r="AC186" s="52"/>
      <c r="AD186" s="52">
        <v>37</v>
      </c>
      <c r="AE186" s="52" t="s">
        <v>415</v>
      </c>
      <c r="AF186" s="52" t="s">
        <v>20</v>
      </c>
    </row>
    <row r="187" spans="1:32" ht="12.75" customHeight="1">
      <c r="A187" s="29"/>
      <c r="B187" s="230" t="s">
        <v>387</v>
      </c>
      <c r="C187" s="230"/>
      <c r="D187" s="230"/>
      <c r="E187" s="230"/>
      <c r="F187" s="230"/>
      <c r="G187" s="230"/>
      <c r="H187" s="29"/>
      <c r="I187" s="52">
        <v>3</v>
      </c>
      <c r="J187" s="52" t="s">
        <v>415</v>
      </c>
      <c r="K187" s="52" t="s">
        <v>197</v>
      </c>
      <c r="L187" s="196" t="s">
        <v>503</v>
      </c>
      <c r="M187" s="198"/>
      <c r="N187" s="198"/>
      <c r="O187" s="198"/>
      <c r="P187" s="198"/>
      <c r="Q187" s="198"/>
      <c r="R187" s="198"/>
      <c r="S187" s="52"/>
      <c r="T187" s="41">
        <v>3</v>
      </c>
      <c r="U187" s="52" t="s">
        <v>123</v>
      </c>
      <c r="V187" s="52" t="s">
        <v>57</v>
      </c>
      <c r="W187" s="52">
        <v>10</v>
      </c>
      <c r="X187" s="52" t="s">
        <v>76</v>
      </c>
      <c r="Y187" s="52" t="s">
        <v>57</v>
      </c>
      <c r="Z187" s="52">
        <v>24</v>
      </c>
      <c r="AA187" s="52" t="s">
        <v>307</v>
      </c>
      <c r="AB187" s="52" t="s">
        <v>27</v>
      </c>
      <c r="AC187" s="52"/>
      <c r="AD187" s="52">
        <v>38</v>
      </c>
      <c r="AE187" s="52" t="s">
        <v>415</v>
      </c>
      <c r="AF187" s="52" t="s">
        <v>28</v>
      </c>
    </row>
    <row r="188" spans="1:32">
      <c r="A188" s="52">
        <v>1</v>
      </c>
      <c r="B188" s="52" t="s">
        <v>436</v>
      </c>
      <c r="C188" s="52"/>
      <c r="D188" s="52"/>
      <c r="E188" s="52"/>
      <c r="F188" s="52"/>
      <c r="G188" s="29"/>
      <c r="H188" s="29"/>
      <c r="I188" s="52">
        <v>4</v>
      </c>
      <c r="J188" s="52" t="s">
        <v>415</v>
      </c>
      <c r="K188" s="52" t="s">
        <v>28</v>
      </c>
      <c r="L188" s="196" t="s">
        <v>505</v>
      </c>
      <c r="M188" s="196"/>
      <c r="N188" s="196"/>
      <c r="O188" s="196"/>
      <c r="P188" s="196"/>
      <c r="Q188" s="196"/>
      <c r="R188" s="196"/>
      <c r="S188" s="196"/>
      <c r="T188" s="52">
        <v>4</v>
      </c>
      <c r="U188" s="52" t="s">
        <v>214</v>
      </c>
      <c r="V188" s="52" t="s">
        <v>501</v>
      </c>
      <c r="W188" s="52">
        <v>11</v>
      </c>
      <c r="X188" s="52" t="s">
        <v>76</v>
      </c>
      <c r="Y188" s="52" t="s">
        <v>94</v>
      </c>
      <c r="Z188" s="52">
        <v>25</v>
      </c>
      <c r="AA188" s="52" t="s">
        <v>307</v>
      </c>
      <c r="AB188" s="52" t="s">
        <v>71</v>
      </c>
      <c r="AC188" s="52"/>
      <c r="AD188" s="52">
        <v>39</v>
      </c>
      <c r="AE188" s="52" t="s">
        <v>415</v>
      </c>
      <c r="AF188" s="52" t="s">
        <v>194</v>
      </c>
    </row>
    <row r="189" spans="1:32">
      <c r="A189" s="52">
        <v>2</v>
      </c>
      <c r="B189" s="52" t="s">
        <v>437</v>
      </c>
      <c r="C189" s="52"/>
      <c r="D189" s="52"/>
      <c r="E189" s="52"/>
      <c r="F189" s="52"/>
      <c r="G189" s="29"/>
      <c r="H189" s="29"/>
      <c r="I189" s="29"/>
      <c r="J189" s="29"/>
      <c r="K189" s="29"/>
      <c r="L189" s="29"/>
      <c r="M189" s="29"/>
      <c r="N189" s="29"/>
      <c r="O189" s="29"/>
      <c r="P189" s="29"/>
      <c r="Q189" s="29"/>
      <c r="R189" s="29"/>
      <c r="S189" s="29"/>
      <c r="T189" s="29"/>
      <c r="U189" s="29"/>
      <c r="V189" s="29"/>
      <c r="W189" s="52">
        <v>12</v>
      </c>
      <c r="X189" s="52" t="s">
        <v>76</v>
      </c>
      <c r="Y189" s="52" t="s">
        <v>96</v>
      </c>
      <c r="Z189" s="52">
        <v>26</v>
      </c>
      <c r="AA189" s="52" t="s">
        <v>307</v>
      </c>
      <c r="AB189" s="52" t="s">
        <v>29</v>
      </c>
      <c r="AC189" s="52"/>
      <c r="AD189" s="52">
        <v>40</v>
      </c>
      <c r="AE189" s="52" t="s">
        <v>415</v>
      </c>
      <c r="AF189" s="52" t="s">
        <v>29</v>
      </c>
    </row>
    <row r="190" spans="1:32">
      <c r="A190" s="29"/>
      <c r="B190" s="29"/>
      <c r="C190" s="29"/>
      <c r="D190" s="29"/>
      <c r="E190" s="29"/>
      <c r="F190" s="29"/>
      <c r="G190" s="29"/>
      <c r="H190" s="29"/>
      <c r="I190" s="41"/>
      <c r="J190" s="29"/>
      <c r="K190" s="29"/>
      <c r="L190" s="29"/>
      <c r="M190" s="29"/>
      <c r="N190" s="29"/>
      <c r="O190" s="29"/>
      <c r="P190" s="29"/>
      <c r="Q190" s="29"/>
      <c r="R190" s="29"/>
      <c r="S190" s="29"/>
      <c r="T190" s="29"/>
      <c r="U190" s="29"/>
      <c r="V190" s="29"/>
      <c r="W190" s="52">
        <v>13</v>
      </c>
      <c r="X190" s="52" t="s">
        <v>76</v>
      </c>
      <c r="Y190" s="52" t="s">
        <v>98</v>
      </c>
      <c r="Z190" s="52">
        <v>27</v>
      </c>
      <c r="AA190" s="52" t="s">
        <v>307</v>
      </c>
      <c r="AB190" s="52" t="s">
        <v>202</v>
      </c>
      <c r="AC190" s="52"/>
      <c r="AD190" s="52"/>
      <c r="AE190" s="52"/>
      <c r="AF190" s="52"/>
    </row>
    <row r="191" spans="1:32">
      <c r="A191" s="29"/>
      <c r="B191" s="29"/>
      <c r="C191" s="29"/>
      <c r="D191" s="29"/>
      <c r="E191" s="29"/>
      <c r="F191" s="29"/>
      <c r="G191" s="29"/>
      <c r="H191" s="29"/>
      <c r="I191" s="41"/>
      <c r="J191" s="29"/>
      <c r="K191" s="29"/>
      <c r="L191" s="29"/>
      <c r="M191" s="29"/>
      <c r="N191" s="29"/>
      <c r="O191" s="29"/>
      <c r="P191" s="29"/>
      <c r="Q191" s="29"/>
      <c r="R191" s="29"/>
      <c r="S191" s="29"/>
      <c r="T191" s="29"/>
      <c r="U191" s="29"/>
      <c r="V191" s="29"/>
      <c r="W191" s="52">
        <v>14</v>
      </c>
      <c r="X191" s="52" t="s">
        <v>76</v>
      </c>
      <c r="Y191" s="52" t="s">
        <v>100</v>
      </c>
      <c r="Z191" s="52">
        <v>28</v>
      </c>
      <c r="AA191" s="52" t="s">
        <v>458</v>
      </c>
      <c r="AB191" s="52" t="s">
        <v>48</v>
      </c>
      <c r="AC191" s="52"/>
      <c r="AD191" s="52"/>
      <c r="AE191" s="52"/>
      <c r="AF191" s="52"/>
    </row>
    <row r="192" spans="1:32">
      <c r="A192" s="26"/>
      <c r="B192" s="26"/>
      <c r="C192" s="26"/>
      <c r="D192" s="26"/>
      <c r="E192" s="26"/>
      <c r="F192" s="26"/>
      <c r="G192" s="26"/>
      <c r="H192" s="26"/>
      <c r="I192" s="26"/>
      <c r="J192" s="26"/>
      <c r="K192" s="26"/>
      <c r="L192" s="26"/>
      <c r="M192" s="61"/>
      <c r="N192" s="26"/>
      <c r="O192" s="61"/>
      <c r="P192" s="26"/>
      <c r="Q192" s="26"/>
      <c r="R192" s="26"/>
      <c r="S192" s="26"/>
      <c r="T192" s="26"/>
      <c r="U192" s="26"/>
      <c r="V192" s="26"/>
      <c r="W192" s="26"/>
      <c r="X192" s="26"/>
      <c r="Y192" s="26"/>
      <c r="Z192" s="26"/>
      <c r="AA192" s="26"/>
      <c r="AB192" s="26"/>
      <c r="AC192" s="26"/>
      <c r="AD192" s="26"/>
      <c r="AE192" s="26"/>
      <c r="AF192" s="26"/>
    </row>
    <row r="193" spans="1:32">
      <c r="A193" s="22"/>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c r="AA193" s="22"/>
      <c r="AB193" s="22"/>
      <c r="AC193" s="22"/>
      <c r="AD193" s="22"/>
      <c r="AE193" s="22"/>
      <c r="AF193" s="22"/>
    </row>
    <row r="195" spans="1:32">
      <c r="A195" s="34" t="s">
        <v>424</v>
      </c>
      <c r="B195" s="29"/>
      <c r="C195" s="29"/>
      <c r="D195" s="29"/>
      <c r="E195" s="29"/>
      <c r="F195" s="29"/>
      <c r="G195" s="29"/>
      <c r="H195" s="29"/>
      <c r="I195" s="29"/>
      <c r="J195" s="29"/>
      <c r="K195" s="29"/>
      <c r="L195" s="26"/>
      <c r="M195" s="26"/>
      <c r="N195" s="26"/>
      <c r="O195" s="26"/>
      <c r="P195" s="26"/>
      <c r="Q195" s="26"/>
      <c r="R195" s="26"/>
      <c r="S195" s="26"/>
      <c r="T195" s="26"/>
      <c r="U195" s="26"/>
      <c r="V195" s="26"/>
      <c r="W195" s="26"/>
      <c r="X195" s="26"/>
      <c r="Y195" s="26"/>
      <c r="Z195" s="26"/>
      <c r="AA195" s="26"/>
      <c r="AB195" s="26"/>
      <c r="AC195" s="26"/>
    </row>
    <row r="196" spans="1:32">
      <c r="A196" s="29"/>
      <c r="B196" s="29" t="s">
        <v>425</v>
      </c>
      <c r="C196" s="29"/>
      <c r="D196" s="29"/>
      <c r="E196" s="29"/>
      <c r="F196" s="29"/>
      <c r="G196" s="29"/>
      <c r="H196" s="29"/>
      <c r="I196" s="29"/>
      <c r="J196" s="29"/>
      <c r="K196" s="29"/>
      <c r="L196" s="26"/>
      <c r="M196" s="26"/>
      <c r="N196" s="26"/>
      <c r="O196" s="26"/>
      <c r="P196" s="26"/>
      <c r="Q196" s="26"/>
      <c r="R196" s="26"/>
      <c r="S196" s="26"/>
      <c r="T196" s="26"/>
      <c r="U196" s="26"/>
      <c r="V196" s="26"/>
      <c r="W196" s="26"/>
      <c r="X196" s="26"/>
      <c r="Y196" s="26"/>
      <c r="Z196" s="26"/>
      <c r="AA196" s="26"/>
      <c r="AB196" s="26"/>
      <c r="AC196" s="26"/>
    </row>
    <row r="197" spans="1:32">
      <c r="A197" s="29"/>
      <c r="B197" s="29" t="s">
        <v>441</v>
      </c>
      <c r="C197" s="29"/>
      <c r="D197" s="29"/>
      <c r="E197" s="29"/>
      <c r="F197" s="29"/>
      <c r="G197" s="29"/>
      <c r="H197" s="29"/>
      <c r="I197" s="29"/>
      <c r="J197" s="29"/>
      <c r="K197" s="29"/>
      <c r="L197" s="26"/>
      <c r="M197" s="26"/>
      <c r="N197" s="26"/>
      <c r="O197" s="26"/>
      <c r="P197" s="26"/>
      <c r="Q197" s="26"/>
      <c r="R197" s="26"/>
      <c r="S197" s="26"/>
      <c r="T197" s="26"/>
      <c r="U197" s="26"/>
      <c r="V197" s="26"/>
      <c r="W197" s="26"/>
      <c r="X197" s="26"/>
      <c r="Y197" s="26"/>
      <c r="Z197" s="26"/>
      <c r="AA197" s="26"/>
      <c r="AB197" s="26"/>
      <c r="AC197" s="26"/>
    </row>
    <row r="198" spans="1:32">
      <c r="A198" s="29"/>
      <c r="B198" s="29" t="s">
        <v>445</v>
      </c>
      <c r="C198" s="29"/>
      <c r="D198" s="29"/>
      <c r="E198" s="29"/>
      <c r="F198" s="29"/>
      <c r="G198" s="29"/>
      <c r="H198" s="29"/>
      <c r="I198" s="29"/>
      <c r="J198" s="29"/>
      <c r="K198" s="29"/>
      <c r="L198" s="26"/>
      <c r="M198" s="26"/>
      <c r="N198" s="26"/>
      <c r="O198" s="26"/>
      <c r="P198" s="26"/>
      <c r="Q198" s="26"/>
      <c r="R198" s="26"/>
      <c r="S198" s="26"/>
      <c r="T198" s="26"/>
      <c r="U198" s="26"/>
      <c r="V198" s="26"/>
      <c r="W198" s="26"/>
      <c r="X198" s="26"/>
      <c r="Y198" s="26"/>
      <c r="Z198" s="26"/>
      <c r="AA198" s="26"/>
      <c r="AB198" s="26"/>
      <c r="AC198" s="26"/>
    </row>
    <row r="199" spans="1:32">
      <c r="A199" s="29"/>
      <c r="B199" s="29"/>
      <c r="C199" s="29"/>
      <c r="D199" s="29"/>
      <c r="E199" s="29"/>
      <c r="F199" s="29"/>
      <c r="G199" s="29"/>
      <c r="H199" s="29"/>
      <c r="I199" s="29"/>
      <c r="J199" s="29"/>
      <c r="K199" s="29"/>
      <c r="L199" s="26"/>
      <c r="M199" s="26"/>
      <c r="N199" s="26"/>
      <c r="O199" s="26"/>
      <c r="P199" s="26"/>
      <c r="Q199" s="26"/>
      <c r="R199" s="26"/>
      <c r="S199" s="26"/>
      <c r="T199" s="26"/>
      <c r="U199" s="26"/>
      <c r="V199" s="26"/>
      <c r="W199" s="26"/>
      <c r="X199" s="26"/>
      <c r="Y199" s="26"/>
      <c r="Z199" s="26"/>
      <c r="AA199" s="26"/>
      <c r="AB199" s="26"/>
      <c r="AC199" s="26"/>
    </row>
    <row r="200" spans="1:32" ht="25.5" customHeight="1">
      <c r="A200" s="29"/>
      <c r="B200" s="227" t="s">
        <v>371</v>
      </c>
      <c r="C200" s="227"/>
      <c r="D200" s="29"/>
      <c r="E200" s="29"/>
      <c r="F200" s="227" t="s">
        <v>430</v>
      </c>
      <c r="G200" s="231"/>
      <c r="H200" s="29"/>
      <c r="I200" s="29"/>
      <c r="J200" s="232" t="s">
        <v>434</v>
      </c>
      <c r="K200" s="233"/>
      <c r="L200" s="233"/>
      <c r="M200" s="233"/>
      <c r="N200" s="233"/>
      <c r="O200" s="35"/>
      <c r="P200" s="35"/>
      <c r="Q200" s="35"/>
      <c r="R200" s="35"/>
      <c r="S200" s="26"/>
      <c r="T200" s="97" t="s">
        <v>440</v>
      </c>
      <c r="U200" s="98"/>
      <c r="V200" s="98"/>
      <c r="W200" s="98"/>
      <c r="X200" s="98"/>
      <c r="Y200" s="98"/>
      <c r="Z200" s="98"/>
      <c r="AA200" s="98"/>
      <c r="AB200" s="98"/>
      <c r="AC200" s="26"/>
    </row>
    <row r="201" spans="1:32">
      <c r="A201" s="61">
        <v>1</v>
      </c>
      <c r="B201" s="61" t="s">
        <v>412</v>
      </c>
      <c r="C201" s="61" t="s">
        <v>119</v>
      </c>
      <c r="D201" s="29"/>
      <c r="E201" s="29">
        <v>1</v>
      </c>
      <c r="F201" s="29" t="s">
        <v>55</v>
      </c>
      <c r="G201" s="36">
        <v>42825</v>
      </c>
      <c r="H201" s="29"/>
      <c r="I201" s="29"/>
      <c r="J201" s="29" t="s">
        <v>435</v>
      </c>
      <c r="K201" s="29"/>
      <c r="L201" s="26"/>
      <c r="M201" s="26"/>
      <c r="N201" s="26"/>
      <c r="O201" s="26"/>
      <c r="P201" s="26"/>
      <c r="Q201" s="26"/>
      <c r="R201" s="26"/>
      <c r="S201" s="26">
        <v>1</v>
      </c>
      <c r="T201" s="26" t="s">
        <v>204</v>
      </c>
      <c r="U201" s="26" t="s">
        <v>8</v>
      </c>
      <c r="V201" s="26">
        <v>17</v>
      </c>
      <c r="W201" s="26" t="s">
        <v>70</v>
      </c>
      <c r="X201" s="26" t="s">
        <v>29</v>
      </c>
      <c r="Y201" s="26"/>
      <c r="Z201" s="26">
        <v>33</v>
      </c>
      <c r="AA201" s="26" t="s">
        <v>60</v>
      </c>
      <c r="AB201" s="26" t="s">
        <v>14</v>
      </c>
      <c r="AC201" s="26"/>
    </row>
    <row r="202" spans="1:32">
      <c r="A202" s="61">
        <v>2</v>
      </c>
      <c r="B202" s="60" t="s">
        <v>415</v>
      </c>
      <c r="C202" s="60" t="s">
        <v>48</v>
      </c>
      <c r="D202" s="29"/>
      <c r="E202" s="29">
        <v>2</v>
      </c>
      <c r="F202" s="29" t="s">
        <v>186</v>
      </c>
      <c r="G202" s="36">
        <v>42825</v>
      </c>
      <c r="H202" s="29"/>
      <c r="I202" s="29">
        <v>1</v>
      </c>
      <c r="J202" s="29" t="s">
        <v>64</v>
      </c>
      <c r="K202" s="29" t="s">
        <v>27</v>
      </c>
      <c r="L202" s="26">
        <v>6</v>
      </c>
      <c r="M202" s="29" t="s">
        <v>76</v>
      </c>
      <c r="N202" s="26" t="s">
        <v>108</v>
      </c>
      <c r="O202" s="26"/>
      <c r="P202" s="26"/>
      <c r="Q202" s="26"/>
      <c r="R202" s="26"/>
      <c r="S202" s="26">
        <v>2</v>
      </c>
      <c r="T202" s="26" t="s">
        <v>412</v>
      </c>
      <c r="U202" s="26" t="s">
        <v>230</v>
      </c>
      <c r="V202" s="26">
        <v>18</v>
      </c>
      <c r="W202" s="26" t="s">
        <v>76</v>
      </c>
      <c r="X202" s="26" t="s">
        <v>48</v>
      </c>
      <c r="Y202" s="26"/>
      <c r="Z202" s="26">
        <v>34</v>
      </c>
      <c r="AA202" s="26" t="s">
        <v>60</v>
      </c>
      <c r="AB202" s="26" t="s">
        <v>15</v>
      </c>
      <c r="AC202" s="26"/>
    </row>
    <row r="203" spans="1:32" s="25" customFormat="1">
      <c r="A203" s="61">
        <v>3</v>
      </c>
      <c r="B203" s="60" t="s">
        <v>415</v>
      </c>
      <c r="C203" s="60" t="s">
        <v>197</v>
      </c>
      <c r="D203" s="29"/>
      <c r="E203" s="29">
        <v>3</v>
      </c>
      <c r="F203" s="29" t="s">
        <v>213</v>
      </c>
      <c r="G203" s="36">
        <v>42825</v>
      </c>
      <c r="H203" s="29"/>
      <c r="I203" s="29">
        <v>2</v>
      </c>
      <c r="J203" s="29" t="s">
        <v>64</v>
      </c>
      <c r="K203" s="29" t="s">
        <v>29</v>
      </c>
      <c r="L203" s="29">
        <v>7</v>
      </c>
      <c r="M203" s="29" t="s">
        <v>76</v>
      </c>
      <c r="N203" s="29" t="s">
        <v>112</v>
      </c>
      <c r="O203" s="29"/>
      <c r="P203" s="29"/>
      <c r="Q203" s="29"/>
      <c r="R203" s="29"/>
      <c r="S203" s="29">
        <v>3</v>
      </c>
      <c r="T203" s="29" t="s">
        <v>412</v>
      </c>
      <c r="U203" s="29" t="s">
        <v>28</v>
      </c>
      <c r="V203" s="29">
        <v>19</v>
      </c>
      <c r="W203" s="29" t="s">
        <v>76</v>
      </c>
      <c r="X203" s="29" t="s">
        <v>29</v>
      </c>
      <c r="Y203" s="29"/>
      <c r="Z203" s="29">
        <v>35</v>
      </c>
      <c r="AA203" s="29" t="s">
        <v>60</v>
      </c>
      <c r="AB203" s="29" t="s">
        <v>13</v>
      </c>
      <c r="AC203" s="29"/>
    </row>
    <row r="204" spans="1:32">
      <c r="A204" s="61">
        <v>4</v>
      </c>
      <c r="B204" s="60" t="s">
        <v>415</v>
      </c>
      <c r="C204" s="60" t="s">
        <v>423</v>
      </c>
      <c r="D204" s="29"/>
      <c r="E204" s="29">
        <v>4</v>
      </c>
      <c r="F204" s="29" t="s">
        <v>39</v>
      </c>
      <c r="G204" s="36">
        <v>42825</v>
      </c>
      <c r="H204" s="29"/>
      <c r="I204" s="29">
        <v>3</v>
      </c>
      <c r="J204" s="29" t="s">
        <v>64</v>
      </c>
      <c r="K204" s="29" t="s">
        <v>100</v>
      </c>
      <c r="L204" s="26">
        <v>8</v>
      </c>
      <c r="M204" s="29" t="s">
        <v>76</v>
      </c>
      <c r="N204" s="26" t="s">
        <v>115</v>
      </c>
      <c r="O204" s="26"/>
      <c r="P204" s="26"/>
      <c r="Q204" s="26"/>
      <c r="R204" s="26"/>
      <c r="S204" s="26">
        <v>4</v>
      </c>
      <c r="T204" s="26" t="s">
        <v>412</v>
      </c>
      <c r="U204" s="26" t="s">
        <v>194</v>
      </c>
      <c r="V204" s="26">
        <v>20</v>
      </c>
      <c r="W204" s="26" t="s">
        <v>76</v>
      </c>
      <c r="X204" s="26" t="s">
        <v>93</v>
      </c>
      <c r="Y204" s="26"/>
      <c r="Z204" s="26">
        <v>36</v>
      </c>
      <c r="AA204" s="26" t="s">
        <v>185</v>
      </c>
      <c r="AB204" s="26" t="s">
        <v>23</v>
      </c>
      <c r="AC204" s="26"/>
    </row>
    <row r="205" spans="1:32" s="25" customFormat="1">
      <c r="A205" s="61">
        <v>5</v>
      </c>
      <c r="B205" s="60" t="s">
        <v>415</v>
      </c>
      <c r="C205" s="60" t="s">
        <v>20</v>
      </c>
      <c r="D205" s="29"/>
      <c r="E205" s="29">
        <v>5</v>
      </c>
      <c r="F205" s="29" t="s">
        <v>60</v>
      </c>
      <c r="G205" s="36">
        <v>42825</v>
      </c>
      <c r="H205" s="29"/>
      <c r="I205" s="29">
        <v>4</v>
      </c>
      <c r="J205" s="29" t="s">
        <v>76</v>
      </c>
      <c r="K205" s="29" t="s">
        <v>87</v>
      </c>
      <c r="L205" s="26">
        <v>9</v>
      </c>
      <c r="M205" s="26" t="s">
        <v>123</v>
      </c>
      <c r="N205" s="26" t="s">
        <v>56</v>
      </c>
      <c r="O205" s="26"/>
      <c r="P205" s="26"/>
      <c r="Q205" s="26"/>
      <c r="R205" s="26"/>
      <c r="S205" s="26">
        <v>5</v>
      </c>
      <c r="T205" s="26" t="s">
        <v>412</v>
      </c>
      <c r="U205" s="26" t="s">
        <v>74</v>
      </c>
      <c r="V205" s="26">
        <v>21</v>
      </c>
      <c r="W205" s="26" t="s">
        <v>54</v>
      </c>
      <c r="X205" s="26" t="s">
        <v>41</v>
      </c>
      <c r="Y205" s="26"/>
      <c r="Z205" s="26">
        <v>37</v>
      </c>
      <c r="AA205" s="26" t="s">
        <v>185</v>
      </c>
      <c r="AB205" s="26" t="s">
        <v>15</v>
      </c>
      <c r="AC205" s="26"/>
      <c r="AD205"/>
      <c r="AE205"/>
      <c r="AF205"/>
    </row>
    <row r="206" spans="1:32" s="25" customFormat="1">
      <c r="A206" s="61">
        <v>6</v>
      </c>
      <c r="B206" s="60" t="s">
        <v>415</v>
      </c>
      <c r="C206" s="29" t="s">
        <v>28</v>
      </c>
      <c r="D206" s="29"/>
      <c r="E206" s="29">
        <v>6</v>
      </c>
      <c r="F206" s="29" t="s">
        <v>25</v>
      </c>
      <c r="G206" s="36">
        <v>42825</v>
      </c>
      <c r="H206" s="29"/>
      <c r="I206" s="61">
        <v>5</v>
      </c>
      <c r="J206" s="29" t="s">
        <v>76</v>
      </c>
      <c r="K206" s="61" t="s">
        <v>56</v>
      </c>
      <c r="L206" s="61">
        <v>10</v>
      </c>
      <c r="M206" s="26" t="s">
        <v>123</v>
      </c>
      <c r="N206" s="61" t="s">
        <v>100</v>
      </c>
      <c r="O206" s="26"/>
      <c r="P206" s="26"/>
      <c r="Q206" s="26"/>
      <c r="R206" s="26"/>
      <c r="S206" s="26">
        <v>6</v>
      </c>
      <c r="T206" s="26" t="s">
        <v>412</v>
      </c>
      <c r="U206" s="26" t="s">
        <v>93</v>
      </c>
      <c r="V206" s="26">
        <v>22</v>
      </c>
      <c r="W206" s="26" t="s">
        <v>332</v>
      </c>
      <c r="X206" s="26" t="s">
        <v>27</v>
      </c>
      <c r="Y206" s="26"/>
      <c r="Z206" s="26">
        <v>38</v>
      </c>
      <c r="AA206" s="26" t="s">
        <v>185</v>
      </c>
      <c r="AB206" s="26" t="s">
        <v>24</v>
      </c>
      <c r="AC206" s="26"/>
      <c r="AD206"/>
      <c r="AE206"/>
      <c r="AF206"/>
    </row>
    <row r="207" spans="1:32" s="25" customFormat="1">
      <c r="A207" s="61">
        <v>7</v>
      </c>
      <c r="B207" s="60" t="s">
        <v>415</v>
      </c>
      <c r="C207" s="29" t="s">
        <v>194</v>
      </c>
      <c r="D207" s="29"/>
      <c r="E207" s="29">
        <v>7</v>
      </c>
      <c r="F207" s="29" t="s">
        <v>26</v>
      </c>
      <c r="G207" s="36">
        <v>42825</v>
      </c>
      <c r="H207" s="29"/>
      <c r="I207" s="26"/>
      <c r="J207" s="26"/>
      <c r="K207" s="26"/>
      <c r="L207" s="26"/>
      <c r="M207" s="26"/>
      <c r="N207" s="26"/>
      <c r="O207" s="26"/>
      <c r="P207" s="26"/>
      <c r="Q207" s="26"/>
      <c r="R207" s="26"/>
      <c r="S207" s="26">
        <v>7</v>
      </c>
      <c r="T207" s="26" t="s">
        <v>412</v>
      </c>
      <c r="U207" s="26" t="s">
        <v>223</v>
      </c>
      <c r="V207" s="26">
        <v>23</v>
      </c>
      <c r="W207" s="26" t="s">
        <v>55</v>
      </c>
      <c r="X207" s="26" t="s">
        <v>3</v>
      </c>
      <c r="Y207" s="26"/>
      <c r="Z207" s="26">
        <v>39</v>
      </c>
      <c r="AA207" s="26" t="s">
        <v>185</v>
      </c>
      <c r="AB207" s="26" t="s">
        <v>13</v>
      </c>
      <c r="AC207" s="26"/>
      <c r="AD207"/>
      <c r="AE207"/>
      <c r="AF207"/>
    </row>
    <row r="208" spans="1:32" s="25" customFormat="1">
      <c r="A208" s="61">
        <v>8</v>
      </c>
      <c r="B208" s="60" t="s">
        <v>415</v>
      </c>
      <c r="C208" s="60" t="s">
        <v>29</v>
      </c>
      <c r="D208" s="29"/>
      <c r="E208" s="26"/>
      <c r="F208" s="26"/>
      <c r="G208" s="26"/>
      <c r="H208" s="29"/>
      <c r="I208" s="26"/>
      <c r="J208" s="26"/>
      <c r="K208" s="26"/>
      <c r="L208" s="26"/>
      <c r="M208" s="26"/>
      <c r="N208" s="26"/>
      <c r="O208" s="26"/>
      <c r="P208" s="26"/>
      <c r="Q208" s="26"/>
      <c r="R208" s="26"/>
      <c r="S208" s="26">
        <v>8</v>
      </c>
      <c r="T208" s="26" t="s">
        <v>412</v>
      </c>
      <c r="U208" s="26" t="s">
        <v>221</v>
      </c>
      <c r="V208" s="26">
        <v>24</v>
      </c>
      <c r="W208" s="26" t="s">
        <v>61</v>
      </c>
      <c r="X208" s="26" t="s">
        <v>3</v>
      </c>
      <c r="Y208" s="26"/>
      <c r="Z208" s="26">
        <v>40</v>
      </c>
      <c r="AA208" s="26" t="s">
        <v>313</v>
      </c>
      <c r="AB208" s="26" t="s">
        <v>56</v>
      </c>
      <c r="AC208" s="26"/>
      <c r="AD208"/>
      <c r="AE208"/>
      <c r="AF208"/>
    </row>
    <row r="209" spans="1:32">
      <c r="A209" s="29"/>
      <c r="B209" s="29"/>
      <c r="C209" s="29"/>
      <c r="D209" s="29"/>
      <c r="E209" s="29"/>
      <c r="F209" s="228" t="s">
        <v>431</v>
      </c>
      <c r="G209" s="228"/>
      <c r="H209" s="229"/>
      <c r="I209" s="229"/>
      <c r="J209" s="26"/>
      <c r="K209" s="26"/>
      <c r="L209" s="26"/>
      <c r="M209" s="26"/>
      <c r="N209" s="26"/>
      <c r="O209" s="26"/>
      <c r="P209" s="26"/>
      <c r="Q209" s="26"/>
      <c r="R209" s="26"/>
      <c r="S209" s="26">
        <v>9</v>
      </c>
      <c r="T209" s="26" t="s">
        <v>412</v>
      </c>
      <c r="U209" s="26" t="s">
        <v>218</v>
      </c>
      <c r="V209" s="26">
        <v>25</v>
      </c>
      <c r="W209" s="26" t="s">
        <v>248</v>
      </c>
      <c r="X209" s="26" t="s">
        <v>48</v>
      </c>
      <c r="Y209" s="26"/>
      <c r="Z209" s="26">
        <v>41</v>
      </c>
      <c r="AA209" s="26" t="s">
        <v>313</v>
      </c>
      <c r="AB209" s="26" t="s">
        <v>166</v>
      </c>
      <c r="AC209" s="26"/>
    </row>
    <row r="210" spans="1:32" s="25" customFormat="1" ht="12.75" customHeight="1">
      <c r="A210" s="29"/>
      <c r="B210" s="227" t="s">
        <v>372</v>
      </c>
      <c r="C210" s="227"/>
      <c r="D210" s="26"/>
      <c r="E210" s="29">
        <v>1</v>
      </c>
      <c r="F210" s="37" t="s">
        <v>412</v>
      </c>
      <c r="G210" s="38">
        <v>3.5</v>
      </c>
      <c r="H210" s="26" t="s">
        <v>444</v>
      </c>
      <c r="I210" s="26"/>
      <c r="J210" s="26"/>
      <c r="K210" s="26"/>
      <c r="L210" s="26"/>
      <c r="M210" s="26"/>
      <c r="N210" s="26"/>
      <c r="O210" s="26"/>
      <c r="P210" s="26"/>
      <c r="Q210" s="26"/>
      <c r="R210" s="26"/>
      <c r="S210" s="26">
        <v>10</v>
      </c>
      <c r="T210" s="26" t="s">
        <v>412</v>
      </c>
      <c r="U210" s="26" t="s">
        <v>101</v>
      </c>
      <c r="V210" s="26">
        <v>26</v>
      </c>
      <c r="W210" s="26" t="s">
        <v>49</v>
      </c>
      <c r="X210" s="26" t="s">
        <v>48</v>
      </c>
      <c r="Y210" s="26"/>
      <c r="Z210" s="26">
        <v>42</v>
      </c>
      <c r="AA210" s="26" t="s">
        <v>313</v>
      </c>
      <c r="AB210" s="26" t="s">
        <v>202</v>
      </c>
      <c r="AC210" s="26"/>
      <c r="AD210"/>
      <c r="AE210"/>
      <c r="AF210"/>
    </row>
    <row r="211" spans="1:32" s="25" customFormat="1">
      <c r="A211" s="29">
        <v>1</v>
      </c>
      <c r="B211" s="29" t="s">
        <v>429</v>
      </c>
      <c r="C211" s="36">
        <v>43008</v>
      </c>
      <c r="D211" s="26"/>
      <c r="E211" s="29">
        <v>2</v>
      </c>
      <c r="F211" s="37" t="s">
        <v>412</v>
      </c>
      <c r="G211" s="26" t="s">
        <v>221</v>
      </c>
      <c r="H211" s="26" t="s">
        <v>444</v>
      </c>
      <c r="I211" s="26"/>
      <c r="J211" s="26"/>
      <c r="K211" s="26"/>
      <c r="L211" s="26"/>
      <c r="M211" s="26"/>
      <c r="N211" s="26"/>
      <c r="O211" s="26"/>
      <c r="P211" s="26"/>
      <c r="Q211" s="26"/>
      <c r="R211" s="26"/>
      <c r="S211" s="26">
        <v>11</v>
      </c>
      <c r="T211" s="26" t="s">
        <v>0</v>
      </c>
      <c r="U211" s="26" t="s">
        <v>11</v>
      </c>
      <c r="V211" s="26">
        <v>27</v>
      </c>
      <c r="W211" s="26" t="s">
        <v>49</v>
      </c>
      <c r="X211" s="26" t="s">
        <v>50</v>
      </c>
      <c r="Y211" s="26"/>
      <c r="Z211" s="26">
        <v>43</v>
      </c>
      <c r="AA211" s="26" t="s">
        <v>313</v>
      </c>
      <c r="AB211" s="26" t="s">
        <v>201</v>
      </c>
      <c r="AC211" s="26"/>
      <c r="AD211"/>
      <c r="AE211"/>
      <c r="AF211"/>
    </row>
    <row r="212" spans="1:32" s="25" customFormat="1">
      <c r="A212" s="29">
        <v>2</v>
      </c>
      <c r="B212" s="29" t="s">
        <v>59</v>
      </c>
      <c r="C212" s="36">
        <v>42825</v>
      </c>
      <c r="D212" s="26"/>
      <c r="E212" s="29">
        <v>3</v>
      </c>
      <c r="F212" s="29" t="s">
        <v>76</v>
      </c>
      <c r="G212" s="29" t="s">
        <v>48</v>
      </c>
      <c r="H212" s="26" t="s">
        <v>432</v>
      </c>
      <c r="I212" s="26"/>
      <c r="J212" s="26"/>
      <c r="K212" s="26"/>
      <c r="L212" s="26"/>
      <c r="M212" s="26"/>
      <c r="N212" s="26"/>
      <c r="O212" s="26"/>
      <c r="P212" s="26"/>
      <c r="Q212" s="26"/>
      <c r="R212" s="26"/>
      <c r="S212" s="26">
        <v>12</v>
      </c>
      <c r="T212" s="26" t="s">
        <v>234</v>
      </c>
      <c r="U212" s="26" t="s">
        <v>27</v>
      </c>
      <c r="V212" s="26">
        <v>28</v>
      </c>
      <c r="W212" s="26" t="s">
        <v>49</v>
      </c>
      <c r="X212" s="26" t="s">
        <v>51</v>
      </c>
      <c r="Y212" s="26"/>
      <c r="Z212" s="26"/>
      <c r="AA212"/>
      <c r="AB212"/>
      <c r="AC212" s="26"/>
      <c r="AD212"/>
      <c r="AE212"/>
      <c r="AF212"/>
    </row>
    <row r="213" spans="1:32" s="25" customFormat="1">
      <c r="A213" s="26"/>
      <c r="B213" s="26"/>
      <c r="C213" s="26"/>
      <c r="D213" s="26"/>
      <c r="E213" s="29">
        <v>4</v>
      </c>
      <c r="F213" s="29" t="s">
        <v>338</v>
      </c>
      <c r="G213" s="29" t="s">
        <v>218</v>
      </c>
      <c r="H213" s="26" t="s">
        <v>433</v>
      </c>
      <c r="I213" s="26"/>
      <c r="J213" s="26"/>
      <c r="K213" s="26"/>
      <c r="L213" s="26"/>
      <c r="M213" s="26"/>
      <c r="N213" s="61"/>
      <c r="O213" s="26"/>
      <c r="P213" s="26"/>
      <c r="Q213" s="26"/>
      <c r="R213" s="26"/>
      <c r="S213" s="26">
        <v>13</v>
      </c>
      <c r="T213" s="26" t="s">
        <v>234</v>
      </c>
      <c r="U213" s="26" t="s">
        <v>29</v>
      </c>
      <c r="V213" s="26">
        <v>29</v>
      </c>
      <c r="W213" s="26" t="s">
        <v>49</v>
      </c>
      <c r="X213" s="26" t="s">
        <v>52</v>
      </c>
      <c r="Y213" s="26"/>
      <c r="Z213" s="26"/>
      <c r="AA213" s="26"/>
      <c r="AB213" s="26"/>
      <c r="AC213" s="26"/>
      <c r="AD213"/>
      <c r="AE213"/>
      <c r="AF213"/>
    </row>
    <row r="214" spans="1:32" s="25" customFormat="1">
      <c r="A214" s="26"/>
      <c r="B214" s="26"/>
      <c r="C214" s="26"/>
      <c r="D214" s="26"/>
      <c r="E214" s="29">
        <v>5</v>
      </c>
      <c r="F214" s="29" t="s">
        <v>338</v>
      </c>
      <c r="G214" s="29" t="s">
        <v>350</v>
      </c>
      <c r="H214" s="26" t="s">
        <v>433</v>
      </c>
      <c r="I214" s="26"/>
      <c r="J214" s="29"/>
      <c r="K214" s="61"/>
      <c r="L214" s="26"/>
      <c r="M214" s="26"/>
      <c r="N214" s="61"/>
      <c r="O214" s="26"/>
      <c r="P214" s="26"/>
      <c r="Q214" s="26"/>
      <c r="R214" s="26"/>
      <c r="S214" s="26">
        <v>14</v>
      </c>
      <c r="T214" s="26" t="s">
        <v>234</v>
      </c>
      <c r="U214" s="26" t="s">
        <v>93</v>
      </c>
      <c r="V214" s="26">
        <v>30</v>
      </c>
      <c r="W214" s="26" t="s">
        <v>338</v>
      </c>
      <c r="X214" s="26" t="s">
        <v>41</v>
      </c>
      <c r="Y214" s="26"/>
      <c r="Z214" s="26"/>
      <c r="AA214" s="26"/>
      <c r="AB214" s="26"/>
      <c r="AC214" s="26"/>
      <c r="AD214"/>
      <c r="AE214"/>
      <c r="AF214"/>
    </row>
    <row r="215" spans="1:32" s="25" customFormat="1">
      <c r="A215" s="26"/>
      <c r="B215" s="26"/>
      <c r="C215" s="26"/>
      <c r="D215" s="26"/>
      <c r="E215" s="29">
        <v>6</v>
      </c>
      <c r="F215" s="29" t="s">
        <v>60</v>
      </c>
      <c r="G215" s="29" t="s">
        <v>57</v>
      </c>
      <c r="H215" s="26" t="s">
        <v>439</v>
      </c>
      <c r="I215" s="26"/>
      <c r="J215" s="29"/>
      <c r="K215" s="61"/>
      <c r="L215" s="26"/>
      <c r="M215" s="26"/>
      <c r="N215" s="61"/>
      <c r="O215" s="26"/>
      <c r="P215" s="26"/>
      <c r="Q215" s="26"/>
      <c r="R215" s="26"/>
      <c r="S215" s="26">
        <v>15</v>
      </c>
      <c r="T215" s="26" t="s">
        <v>234</v>
      </c>
      <c r="U215" s="26" t="s">
        <v>57</v>
      </c>
      <c r="V215" s="26">
        <v>31</v>
      </c>
      <c r="W215" s="26" t="s">
        <v>338</v>
      </c>
      <c r="X215" s="26" t="s">
        <v>104</v>
      </c>
      <c r="Y215" s="26"/>
      <c r="Z215" s="26"/>
      <c r="AA215" s="26"/>
      <c r="AB215" s="26"/>
      <c r="AC215" s="26"/>
      <c r="AD215"/>
      <c r="AE215"/>
      <c r="AF215"/>
    </row>
    <row r="216" spans="1:32" s="25" customFormat="1">
      <c r="A216" s="26"/>
      <c r="B216" s="26"/>
      <c r="C216" s="26"/>
      <c r="D216" s="26"/>
      <c r="E216" s="29">
        <v>7</v>
      </c>
      <c r="F216" s="29" t="s">
        <v>185</v>
      </c>
      <c r="G216" s="29" t="s">
        <v>29</v>
      </c>
      <c r="H216" s="26" t="s">
        <v>443</v>
      </c>
      <c r="I216" s="61"/>
      <c r="J216" s="29"/>
      <c r="K216" s="61"/>
      <c r="L216" s="61"/>
      <c r="M216" s="26"/>
      <c r="N216" s="61"/>
      <c r="O216" s="26"/>
      <c r="P216" s="26"/>
      <c r="Q216" s="26"/>
      <c r="R216" s="26"/>
      <c r="S216" s="26">
        <v>16</v>
      </c>
      <c r="T216" s="26" t="s">
        <v>70</v>
      </c>
      <c r="U216" s="26" t="s">
        <v>72</v>
      </c>
      <c r="V216" s="26">
        <v>32</v>
      </c>
      <c r="W216" s="26" t="s">
        <v>338</v>
      </c>
      <c r="X216" s="26" t="s">
        <v>346</v>
      </c>
      <c r="Y216" s="26"/>
      <c r="Z216" s="26"/>
      <c r="AA216" s="26"/>
      <c r="AB216" s="26"/>
      <c r="AC216" s="26"/>
      <c r="AD216"/>
      <c r="AE216"/>
      <c r="AF216"/>
    </row>
    <row r="217" spans="1:32" s="25" customFormat="1">
      <c r="A217" s="26"/>
      <c r="B217" s="26"/>
      <c r="C217" s="26"/>
      <c r="D217" s="26"/>
      <c r="E217" s="29">
        <v>8</v>
      </c>
      <c r="F217" s="29" t="s">
        <v>313</v>
      </c>
      <c r="G217" s="29" t="s">
        <v>56</v>
      </c>
      <c r="H217" s="26" t="s">
        <v>443</v>
      </c>
      <c r="I217" s="61"/>
      <c r="J217" s="29"/>
      <c r="K217" s="61"/>
      <c r="L217" s="61"/>
      <c r="M217" s="26"/>
      <c r="N217" s="61"/>
      <c r="O217" s="26"/>
      <c r="P217" s="26"/>
      <c r="Q217" s="26"/>
      <c r="R217" s="26"/>
      <c r="S217" s="26"/>
      <c r="T217" s="26"/>
      <c r="U217" s="26"/>
      <c r="V217" s="26"/>
      <c r="W217" s="26"/>
      <c r="X217" s="26"/>
      <c r="Y217" s="26"/>
      <c r="Z217" s="26"/>
      <c r="AA217" s="26"/>
      <c r="AB217" s="26"/>
      <c r="AC217" s="26"/>
      <c r="AD217"/>
      <c r="AE217"/>
      <c r="AF217"/>
    </row>
    <row r="218" spans="1:32" s="25" customFormat="1">
      <c r="A218" s="26"/>
      <c r="B218" s="26"/>
      <c r="C218" s="26"/>
      <c r="D218" s="26"/>
      <c r="E218" s="29">
        <v>9</v>
      </c>
      <c r="F218" s="29" t="s">
        <v>313</v>
      </c>
      <c r="G218" s="29" t="s">
        <v>166</v>
      </c>
      <c r="H218" s="26" t="s">
        <v>443</v>
      </c>
      <c r="I218" s="61"/>
      <c r="J218" s="29"/>
      <c r="K218" s="61"/>
      <c r="L218" s="61"/>
      <c r="M218" s="26"/>
      <c r="N218" s="61"/>
      <c r="O218" s="26"/>
      <c r="P218" s="26"/>
      <c r="Q218" s="26"/>
      <c r="R218" s="26"/>
      <c r="S218" s="26"/>
      <c r="T218" s="26"/>
      <c r="U218" s="26"/>
      <c r="V218" s="26"/>
      <c r="W218" s="228" t="s">
        <v>387</v>
      </c>
      <c r="X218" s="236"/>
      <c r="Y218" s="236"/>
      <c r="Z218" s="236"/>
      <c r="AA218" s="236"/>
      <c r="AB218" s="236"/>
      <c r="AC218" s="26"/>
      <c r="AD218"/>
      <c r="AE218"/>
      <c r="AF218"/>
    </row>
    <row r="219" spans="1:32" s="25" customFormat="1">
      <c r="A219" s="26"/>
      <c r="B219" s="26"/>
      <c r="C219" s="26"/>
      <c r="D219" s="26"/>
      <c r="E219" s="29">
        <v>10</v>
      </c>
      <c r="F219" s="29" t="s">
        <v>313</v>
      </c>
      <c r="G219" s="29" t="s">
        <v>202</v>
      </c>
      <c r="H219" s="26" t="s">
        <v>443</v>
      </c>
      <c r="I219" s="61"/>
      <c r="J219" s="29"/>
      <c r="K219" s="61"/>
      <c r="L219" s="61"/>
      <c r="M219" s="26"/>
      <c r="N219" s="61"/>
      <c r="O219" s="26"/>
      <c r="P219" s="26"/>
      <c r="Q219" s="26"/>
      <c r="R219" s="26"/>
      <c r="S219" s="26"/>
      <c r="T219" s="26"/>
      <c r="U219" s="26"/>
      <c r="V219" s="26">
        <v>1</v>
      </c>
      <c r="W219" s="26" t="s">
        <v>436</v>
      </c>
      <c r="X219" s="26"/>
      <c r="Y219" s="26"/>
      <c r="Z219" s="26"/>
      <c r="AA219" s="26"/>
      <c r="AB219" s="26"/>
      <c r="AC219" s="26"/>
      <c r="AD219"/>
      <c r="AE219"/>
      <c r="AF219"/>
    </row>
    <row r="220" spans="1:32" s="25" customFormat="1">
      <c r="A220" s="26"/>
      <c r="B220" s="26"/>
      <c r="C220" s="26"/>
      <c r="D220" s="26"/>
      <c r="E220" s="29">
        <v>11</v>
      </c>
      <c r="F220" s="29" t="s">
        <v>313</v>
      </c>
      <c r="G220" s="29" t="s">
        <v>201</v>
      </c>
      <c r="H220" s="26" t="s">
        <v>443</v>
      </c>
      <c r="I220" s="61"/>
      <c r="J220" s="29"/>
      <c r="K220" s="61"/>
      <c r="L220" s="61"/>
      <c r="M220" s="26"/>
      <c r="N220" s="61"/>
      <c r="O220" s="26"/>
      <c r="P220" s="26"/>
      <c r="Q220" s="26"/>
      <c r="R220" s="26"/>
      <c r="S220" s="26"/>
      <c r="T220" s="26"/>
      <c r="U220" s="26"/>
      <c r="V220" s="26">
        <v>2</v>
      </c>
      <c r="W220" s="26" t="s">
        <v>438</v>
      </c>
      <c r="X220" s="26"/>
      <c r="Y220" s="26"/>
      <c r="Z220" s="26"/>
      <c r="AA220" s="26"/>
      <c r="AB220" s="26"/>
      <c r="AC220" s="26"/>
      <c r="AD220"/>
      <c r="AE220"/>
      <c r="AF220"/>
    </row>
    <row r="221" spans="1:32" s="25" customFormat="1">
      <c r="A221" s="26"/>
      <c r="B221" s="26"/>
      <c r="C221" s="26"/>
      <c r="D221" s="26"/>
      <c r="E221" s="26"/>
      <c r="F221" s="26"/>
      <c r="G221" s="26"/>
      <c r="H221" s="26"/>
      <c r="I221" s="26"/>
      <c r="J221" s="26"/>
      <c r="K221" s="26"/>
      <c r="L221" s="61"/>
      <c r="M221" s="26"/>
      <c r="N221" s="61"/>
      <c r="O221" s="26"/>
      <c r="P221" s="26"/>
      <c r="Q221" s="26"/>
      <c r="R221" s="26"/>
      <c r="S221" s="26"/>
      <c r="T221" s="26"/>
      <c r="U221" s="26"/>
      <c r="V221" s="26">
        <v>3</v>
      </c>
      <c r="W221" s="26" t="s">
        <v>437</v>
      </c>
      <c r="X221" s="26"/>
      <c r="Y221" s="26"/>
      <c r="Z221" s="26"/>
      <c r="AA221" s="26"/>
      <c r="AB221" s="26"/>
      <c r="AC221" s="26"/>
      <c r="AD221"/>
      <c r="AE221"/>
      <c r="AF221"/>
    </row>
    <row r="222" spans="1:32" s="25" customFormat="1" ht="12.75" customHeight="1">
      <c r="A222" s="26"/>
      <c r="B222" s="26"/>
      <c r="C222" s="26"/>
      <c r="D222" s="26"/>
      <c r="E222" s="26"/>
      <c r="F222" s="26"/>
      <c r="G222" s="26"/>
      <c r="H222" s="26"/>
      <c r="I222" s="26"/>
      <c r="J222" s="26"/>
      <c r="K222" s="26"/>
      <c r="L222" s="61"/>
      <c r="M222" s="26"/>
      <c r="N222" s="61"/>
      <c r="O222" s="26"/>
      <c r="P222" s="26"/>
      <c r="Q222" s="26"/>
      <c r="R222" s="26"/>
      <c r="S222" s="26"/>
      <c r="T222" s="26"/>
      <c r="U222" s="26"/>
      <c r="V222" s="26"/>
      <c r="W222" s="26"/>
      <c r="X222" s="26"/>
      <c r="Y222" s="26"/>
      <c r="Z222" s="26"/>
      <c r="AA222" s="26"/>
      <c r="AB222" s="26"/>
      <c r="AC222" s="26"/>
      <c r="AD222"/>
      <c r="AE222"/>
      <c r="AF222"/>
    </row>
    <row r="223" spans="1:32" s="25" customFormat="1">
      <c r="A223" s="22"/>
      <c r="B223" s="22"/>
      <c r="C223" s="22"/>
      <c r="D223" s="22"/>
      <c r="E223" s="32"/>
      <c r="F223" s="32"/>
      <c r="G223" s="33"/>
      <c r="H223" s="22"/>
      <c r="I223" s="68"/>
      <c r="J223" s="32"/>
      <c r="K223" s="68"/>
      <c r="L223" s="68"/>
      <c r="M223" s="22"/>
      <c r="N223" s="68"/>
      <c r="O223" s="22"/>
      <c r="P223" s="22"/>
      <c r="Q223" s="22"/>
      <c r="R223" s="22"/>
      <c r="S223" s="22"/>
      <c r="T223" s="22"/>
      <c r="U223" s="22"/>
      <c r="V223" s="22"/>
      <c r="W223" s="22"/>
      <c r="X223" s="22"/>
      <c r="Y223" s="22"/>
      <c r="Z223" s="22"/>
      <c r="AA223" s="22"/>
      <c r="AB223" s="22"/>
      <c r="AC223" s="22"/>
      <c r="AD223" s="22"/>
      <c r="AE223" s="22"/>
      <c r="AF223" s="22"/>
    </row>
    <row r="224" spans="1:32" s="25" customFormat="1">
      <c r="A224"/>
      <c r="B224"/>
      <c r="C224"/>
      <c r="D224"/>
      <c r="E224" s="28"/>
      <c r="F224" s="28"/>
      <c r="G224" s="31"/>
      <c r="H224"/>
      <c r="I224" s="61"/>
      <c r="J224" s="28"/>
      <c r="K224" s="61"/>
      <c r="L224" s="61"/>
      <c r="M224"/>
      <c r="N224" s="61"/>
      <c r="O224"/>
      <c r="P224"/>
      <c r="Q224"/>
      <c r="R224"/>
      <c r="S224"/>
      <c r="T224"/>
      <c r="U224"/>
      <c r="V224"/>
      <c r="W224"/>
      <c r="X224"/>
      <c r="Y224"/>
      <c r="Z224"/>
      <c r="AA224"/>
      <c r="AB224"/>
      <c r="AC224"/>
      <c r="AD224"/>
      <c r="AE224"/>
      <c r="AF224"/>
    </row>
    <row r="225" spans="1:32" s="25" customFormat="1">
      <c r="A225" s="67" t="s">
        <v>370</v>
      </c>
      <c r="B225" s="61"/>
      <c r="C225" s="61"/>
      <c r="D225" s="61"/>
      <c r="E225" s="61"/>
      <c r="F225" s="61"/>
      <c r="G225" s="61"/>
      <c r="H225" s="61"/>
      <c r="O225" s="61"/>
      <c r="P225" s="61"/>
      <c r="Q225" s="61"/>
      <c r="R225" s="61"/>
      <c r="S225" s="61"/>
      <c r="T225" s="61"/>
      <c r="U225" s="61"/>
      <c r="V225" s="29"/>
      <c r="W225" s="29"/>
    </row>
    <row r="226" spans="1:32" s="25" customFormat="1">
      <c r="A226" s="61" t="s">
        <v>380</v>
      </c>
      <c r="B226" s="52"/>
      <c r="C226" s="52"/>
      <c r="D226" s="52"/>
      <c r="E226" s="52"/>
      <c r="F226" s="52"/>
      <c r="G226" s="52"/>
      <c r="H226" s="52"/>
      <c r="I226" s="52"/>
      <c r="J226" s="52"/>
      <c r="K226" s="52"/>
      <c r="L226" s="52"/>
      <c r="M226" s="52"/>
      <c r="N226" s="52"/>
      <c r="O226" s="52"/>
      <c r="P226" s="52"/>
      <c r="Q226" s="148"/>
      <c r="R226" s="52"/>
      <c r="S226" s="52"/>
      <c r="T226" s="52"/>
      <c r="U226" s="52"/>
      <c r="V226" s="29"/>
      <c r="W226" s="29"/>
    </row>
    <row r="227" spans="1:32" s="25" customFormat="1">
      <c r="A227" s="61" t="s">
        <v>381</v>
      </c>
      <c r="B227" s="52"/>
      <c r="C227" s="52"/>
      <c r="D227" s="52"/>
      <c r="E227" s="52"/>
      <c r="F227" s="52"/>
      <c r="G227" s="52"/>
      <c r="H227" s="52"/>
      <c r="I227" s="52"/>
      <c r="J227" s="52"/>
      <c r="K227" s="52"/>
      <c r="L227" s="52"/>
      <c r="M227" s="52"/>
      <c r="N227" s="52"/>
      <c r="O227" s="52"/>
      <c r="P227" s="52"/>
      <c r="Q227" s="148"/>
      <c r="R227" s="52"/>
      <c r="S227" s="52"/>
      <c r="T227" s="52"/>
      <c r="U227" s="52"/>
      <c r="V227" s="29"/>
      <c r="W227" s="29"/>
    </row>
    <row r="228" spans="1:32" s="25" customFormat="1">
      <c r="A228" s="61" t="s">
        <v>402</v>
      </c>
      <c r="B228" s="52"/>
      <c r="C228" s="52"/>
      <c r="D228" s="52"/>
      <c r="E228" s="52"/>
      <c r="F228" s="52"/>
      <c r="G228" s="52"/>
      <c r="H228" s="52"/>
      <c r="I228" s="52"/>
      <c r="J228" s="52"/>
      <c r="K228" s="52"/>
      <c r="L228" s="52"/>
      <c r="M228" s="52"/>
      <c r="N228" s="52"/>
      <c r="O228" s="52"/>
      <c r="P228" s="52"/>
      <c r="Q228" s="148"/>
      <c r="R228" s="52"/>
      <c r="S228" s="52"/>
      <c r="T228" s="52"/>
      <c r="U228" s="52"/>
      <c r="V228" s="29"/>
      <c r="W228" s="29"/>
    </row>
    <row r="229" spans="1:32" s="25" customFormat="1">
      <c r="A229" s="58"/>
      <c r="B229" s="57"/>
      <c r="C229" s="57"/>
      <c r="D229" s="57"/>
      <c r="E229" s="57"/>
      <c r="F229" s="57"/>
      <c r="G229" s="57"/>
      <c r="H229" s="57"/>
      <c r="I229" s="57"/>
      <c r="J229" s="57"/>
      <c r="K229" s="57"/>
      <c r="L229" s="57"/>
      <c r="M229" s="57"/>
      <c r="N229" s="57"/>
      <c r="O229" s="57"/>
      <c r="P229" s="57"/>
      <c r="Q229" s="57"/>
      <c r="R229" s="57"/>
      <c r="S229" s="57"/>
      <c r="T229" s="57"/>
      <c r="U229" s="57"/>
      <c r="V229" s="26"/>
      <c r="W229" s="26"/>
      <c r="X229"/>
      <c r="Y229"/>
      <c r="Z229"/>
      <c r="AA229"/>
      <c r="AB229"/>
      <c r="AC229"/>
      <c r="AD229"/>
      <c r="AE229"/>
      <c r="AF229"/>
    </row>
    <row r="230" spans="1:32" s="25" customFormat="1" ht="12.75" customHeight="1">
      <c r="A230" s="61"/>
      <c r="B230" s="235" t="s">
        <v>371</v>
      </c>
      <c r="C230" s="235"/>
      <c r="D230" s="61"/>
      <c r="E230" s="216" t="s">
        <v>383</v>
      </c>
      <c r="F230" s="216"/>
      <c r="G230" s="216"/>
      <c r="H230" s="61"/>
      <c r="I230" s="93" t="s">
        <v>384</v>
      </c>
      <c r="J230" s="93"/>
      <c r="K230" s="93"/>
      <c r="L230" s="93"/>
      <c r="M230" s="93"/>
      <c r="N230" s="93"/>
      <c r="O230" s="93"/>
      <c r="P230" s="93"/>
      <c r="Q230" s="150"/>
      <c r="R230" s="93"/>
      <c r="S230" s="93" t="s">
        <v>386</v>
      </c>
      <c r="T230" s="93"/>
      <c r="U230" s="93"/>
      <c r="V230" s="29"/>
      <c r="W230" s="29"/>
    </row>
    <row r="231" spans="1:32" s="25" customFormat="1">
      <c r="A231" s="61">
        <v>1</v>
      </c>
      <c r="B231" s="60" t="s">
        <v>331</v>
      </c>
      <c r="C231" s="60" t="s">
        <v>27</v>
      </c>
      <c r="D231" s="61"/>
      <c r="E231" s="61">
        <v>1</v>
      </c>
      <c r="F231" s="60" t="s">
        <v>0</v>
      </c>
      <c r="G231" s="60" t="s">
        <v>27</v>
      </c>
      <c r="H231" s="61"/>
      <c r="I231" s="61" t="s">
        <v>373</v>
      </c>
      <c r="J231" s="52"/>
      <c r="K231" s="61"/>
      <c r="L231" s="61"/>
      <c r="M231" s="61"/>
      <c r="N231" s="61"/>
      <c r="O231" s="61"/>
      <c r="P231" s="61"/>
      <c r="Q231" s="61"/>
      <c r="R231" s="52"/>
      <c r="S231" s="61">
        <v>1</v>
      </c>
      <c r="T231" s="60" t="s">
        <v>53</v>
      </c>
      <c r="U231" s="62">
        <v>41639</v>
      </c>
      <c r="V231" s="29"/>
      <c r="W231" s="29"/>
    </row>
    <row r="232" spans="1:32" s="25" customFormat="1">
      <c r="A232" s="61">
        <v>2</v>
      </c>
      <c r="B232" s="60" t="s">
        <v>332</v>
      </c>
      <c r="C232" s="60" t="s">
        <v>27</v>
      </c>
      <c r="D232" s="61"/>
      <c r="E232" s="61">
        <v>2</v>
      </c>
      <c r="F232" s="60" t="s">
        <v>70</v>
      </c>
      <c r="G232" s="60" t="s">
        <v>71</v>
      </c>
      <c r="H232" s="61"/>
      <c r="I232" s="61">
        <v>1</v>
      </c>
      <c r="J232" s="60" t="s">
        <v>374</v>
      </c>
      <c r="K232" s="60" t="s">
        <v>71</v>
      </c>
      <c r="L232" s="61"/>
      <c r="M232" s="61"/>
      <c r="N232" s="61"/>
      <c r="O232" s="61"/>
      <c r="P232" s="61"/>
      <c r="Q232" s="61"/>
      <c r="R232" s="52"/>
      <c r="S232" s="61">
        <v>2</v>
      </c>
      <c r="T232" s="60" t="s">
        <v>67</v>
      </c>
      <c r="U232" s="62">
        <v>41455</v>
      </c>
      <c r="V232" s="29"/>
      <c r="W232" s="29"/>
    </row>
    <row r="233" spans="1:32" s="25" customFormat="1">
      <c r="A233" s="61">
        <v>3</v>
      </c>
      <c r="B233" s="60" t="s">
        <v>332</v>
      </c>
      <c r="C233" s="60" t="s">
        <v>20</v>
      </c>
      <c r="D233" s="61"/>
      <c r="E233" s="61">
        <v>3</v>
      </c>
      <c r="F233" s="60" t="s">
        <v>70</v>
      </c>
      <c r="G233" s="60" t="s">
        <v>72</v>
      </c>
      <c r="H233" s="61"/>
      <c r="I233" s="61">
        <v>2</v>
      </c>
      <c r="J233" s="60" t="s">
        <v>374</v>
      </c>
      <c r="K233" s="60" t="s">
        <v>72</v>
      </c>
      <c r="L233" s="61"/>
      <c r="M233" s="61"/>
      <c r="N233" s="61"/>
      <c r="O233" s="61"/>
      <c r="P233" s="61"/>
      <c r="Q233" s="61"/>
      <c r="R233" s="52"/>
      <c r="S233" s="61">
        <v>3</v>
      </c>
      <c r="T233" s="60" t="s">
        <v>392</v>
      </c>
      <c r="U233" s="62">
        <v>41547</v>
      </c>
      <c r="V233" s="29"/>
      <c r="W233" s="29"/>
    </row>
    <row r="234" spans="1:32" s="25" customFormat="1">
      <c r="A234" s="61">
        <v>4</v>
      </c>
      <c r="B234" s="60" t="s">
        <v>338</v>
      </c>
      <c r="C234" s="60" t="s">
        <v>48</v>
      </c>
      <c r="D234" s="61"/>
      <c r="E234" s="61">
        <v>4</v>
      </c>
      <c r="F234" s="60" t="s">
        <v>190</v>
      </c>
      <c r="G234" s="60" t="s">
        <v>28</v>
      </c>
      <c r="H234" s="61"/>
      <c r="I234" s="61">
        <v>3</v>
      </c>
      <c r="J234" s="60" t="s">
        <v>64</v>
      </c>
      <c r="K234" s="60" t="s">
        <v>48</v>
      </c>
      <c r="L234" s="61"/>
      <c r="M234" s="61"/>
      <c r="N234" s="61"/>
      <c r="O234" s="61"/>
      <c r="P234" s="61"/>
      <c r="Q234" s="61"/>
      <c r="R234" s="52"/>
      <c r="S234" s="61">
        <v>4</v>
      </c>
      <c r="T234" s="60" t="s">
        <v>40</v>
      </c>
      <c r="U234" s="62">
        <v>41639</v>
      </c>
      <c r="V234" s="29"/>
      <c r="W234" s="29"/>
    </row>
    <row r="235" spans="1:32" s="25" customFormat="1">
      <c r="A235" s="61">
        <v>5</v>
      </c>
      <c r="B235" s="60" t="s">
        <v>338</v>
      </c>
      <c r="C235" s="60" t="s">
        <v>56</v>
      </c>
      <c r="D235" s="61"/>
      <c r="E235" s="61">
        <v>5</v>
      </c>
      <c r="F235" s="60" t="s">
        <v>190</v>
      </c>
      <c r="G235" s="60" t="s">
        <v>194</v>
      </c>
      <c r="H235" s="61"/>
      <c r="I235" s="61">
        <v>4</v>
      </c>
      <c r="J235" s="60" t="s">
        <v>64</v>
      </c>
      <c r="K235" s="60" t="s">
        <v>56</v>
      </c>
      <c r="L235" s="61"/>
      <c r="M235" s="61"/>
      <c r="N235" s="61"/>
      <c r="O235" s="61"/>
      <c r="P235" s="61"/>
      <c r="Q235" s="61"/>
      <c r="R235" s="52"/>
      <c r="S235" s="61">
        <v>5</v>
      </c>
      <c r="T235" s="60" t="s">
        <v>10</v>
      </c>
      <c r="U235" s="62">
        <v>41455</v>
      </c>
      <c r="V235" s="29"/>
      <c r="W235" s="29"/>
    </row>
    <row r="236" spans="1:32" s="25" customFormat="1">
      <c r="A236" s="61">
        <v>6</v>
      </c>
      <c r="B236" s="60" t="s">
        <v>338</v>
      </c>
      <c r="C236" s="60" t="s">
        <v>57</v>
      </c>
      <c r="D236" s="61"/>
      <c r="E236" s="61">
        <v>6</v>
      </c>
      <c r="F236" s="60" t="s">
        <v>54</v>
      </c>
      <c r="G236" s="60" t="s">
        <v>41</v>
      </c>
      <c r="H236" s="61"/>
      <c r="I236" s="61">
        <v>5</v>
      </c>
      <c r="J236" s="60" t="s">
        <v>64</v>
      </c>
      <c r="K236" s="60" t="s">
        <v>57</v>
      </c>
      <c r="L236" s="61"/>
      <c r="M236" s="61"/>
      <c r="N236" s="61"/>
      <c r="O236" s="61"/>
      <c r="P236" s="61"/>
      <c r="Q236" s="61"/>
      <c r="R236" s="52"/>
      <c r="S236" s="61">
        <v>6</v>
      </c>
      <c r="T236" s="60" t="s">
        <v>16</v>
      </c>
      <c r="U236" s="62">
        <v>41455</v>
      </c>
      <c r="V236" s="29"/>
      <c r="W236" s="29"/>
    </row>
    <row r="237" spans="1:32" s="25" customFormat="1">
      <c r="A237" s="61">
        <v>7</v>
      </c>
      <c r="B237" s="60" t="s">
        <v>338</v>
      </c>
      <c r="C237" s="60" t="s">
        <v>41</v>
      </c>
      <c r="D237" s="61"/>
      <c r="E237" s="61">
        <v>7</v>
      </c>
      <c r="F237" s="60" t="s">
        <v>55</v>
      </c>
      <c r="G237" s="60" t="s">
        <v>48</v>
      </c>
      <c r="H237" s="61"/>
      <c r="I237" s="61">
        <v>6</v>
      </c>
      <c r="J237" s="60" t="s">
        <v>64</v>
      </c>
      <c r="K237" s="60" t="s">
        <v>41</v>
      </c>
      <c r="L237" s="61"/>
      <c r="M237" s="61"/>
      <c r="N237" s="61"/>
      <c r="O237" s="61"/>
      <c r="P237" s="61"/>
      <c r="Q237" s="61"/>
      <c r="R237" s="52"/>
      <c r="S237" s="61">
        <v>7</v>
      </c>
      <c r="T237" s="60" t="s">
        <v>378</v>
      </c>
      <c r="U237" s="62">
        <v>41602</v>
      </c>
      <c r="V237" s="29"/>
      <c r="W237" s="29"/>
    </row>
    <row r="238" spans="1:32" s="25" customFormat="1">
      <c r="A238" s="61">
        <v>8</v>
      </c>
      <c r="B238" s="60" t="s">
        <v>338</v>
      </c>
      <c r="C238" s="60" t="s">
        <v>218</v>
      </c>
      <c r="D238" s="61"/>
      <c r="E238" s="61">
        <v>8</v>
      </c>
      <c r="F238" s="60" t="s">
        <v>186</v>
      </c>
      <c r="G238" s="60" t="s">
        <v>56</v>
      </c>
      <c r="H238" s="61"/>
      <c r="I238" s="61" t="s">
        <v>375</v>
      </c>
      <c r="J238" s="52"/>
      <c r="K238" s="61"/>
      <c r="L238" s="61"/>
      <c r="M238" s="61"/>
      <c r="N238" s="61"/>
      <c r="O238" s="61"/>
      <c r="P238" s="61"/>
      <c r="Q238" s="61"/>
      <c r="R238" s="52"/>
      <c r="S238" s="61">
        <v>8</v>
      </c>
      <c r="T238" s="60" t="s">
        <v>21</v>
      </c>
      <c r="U238" s="62">
        <v>41364</v>
      </c>
      <c r="V238" s="29"/>
      <c r="W238" s="29"/>
    </row>
    <row r="239" spans="1:32" s="25" customFormat="1">
      <c r="A239" s="61">
        <v>9</v>
      </c>
      <c r="B239" s="60" t="s">
        <v>338</v>
      </c>
      <c r="C239" s="60" t="s">
        <v>101</v>
      </c>
      <c r="D239" s="61"/>
      <c r="E239" s="61">
        <v>9</v>
      </c>
      <c r="F239" s="60" t="s">
        <v>186</v>
      </c>
      <c r="G239" s="60" t="s">
        <v>57</v>
      </c>
      <c r="H239" s="61"/>
      <c r="I239" s="61">
        <v>1</v>
      </c>
      <c r="J239" s="60" t="s">
        <v>54</v>
      </c>
      <c r="K239" s="60" t="s">
        <v>41</v>
      </c>
      <c r="L239" s="61"/>
      <c r="M239" s="61"/>
      <c r="N239" s="61"/>
      <c r="O239" s="61"/>
      <c r="P239" s="61"/>
      <c r="Q239" s="61"/>
      <c r="R239" s="52"/>
      <c r="S239" s="61">
        <v>9</v>
      </c>
      <c r="T239" s="60" t="s">
        <v>379</v>
      </c>
      <c r="U239" s="62">
        <v>41364</v>
      </c>
      <c r="V239" s="29"/>
      <c r="W239" s="29"/>
    </row>
    <row r="240" spans="1:32" s="25" customFormat="1" ht="12.75" customHeight="1">
      <c r="A240" s="61">
        <v>10</v>
      </c>
      <c r="B240" s="60" t="s">
        <v>338</v>
      </c>
      <c r="C240" s="60" t="s">
        <v>104</v>
      </c>
      <c r="D240" s="61"/>
      <c r="E240" s="61">
        <v>10</v>
      </c>
      <c r="F240" s="60" t="s">
        <v>62</v>
      </c>
      <c r="G240" s="60" t="s">
        <v>48</v>
      </c>
      <c r="H240" s="61"/>
      <c r="I240" s="61" t="s">
        <v>376</v>
      </c>
      <c r="J240" s="52"/>
      <c r="K240" s="61"/>
      <c r="L240" s="61"/>
      <c r="M240" s="61"/>
      <c r="N240" s="61"/>
      <c r="O240" s="60"/>
      <c r="P240" s="60"/>
      <c r="Q240" s="60"/>
      <c r="R240" s="52"/>
      <c r="S240" s="61">
        <v>10</v>
      </c>
      <c r="T240" s="60" t="s">
        <v>391</v>
      </c>
      <c r="U240" s="62">
        <v>41639</v>
      </c>
      <c r="V240" s="29"/>
      <c r="W240" s="29"/>
    </row>
    <row r="241" spans="1:32" s="25" customFormat="1">
      <c r="A241" s="61">
        <v>11</v>
      </c>
      <c r="B241" s="60" t="s">
        <v>338</v>
      </c>
      <c r="C241" s="60" t="s">
        <v>119</v>
      </c>
      <c r="D241" s="61"/>
      <c r="E241" s="61">
        <v>11</v>
      </c>
      <c r="F241" s="60" t="s">
        <v>62</v>
      </c>
      <c r="G241" s="60" t="s">
        <v>27</v>
      </c>
      <c r="H241" s="61"/>
      <c r="I241" s="61">
        <v>1</v>
      </c>
      <c r="J241" s="60" t="s">
        <v>76</v>
      </c>
      <c r="K241" s="60" t="s">
        <v>20</v>
      </c>
      <c r="L241" s="61"/>
      <c r="M241" s="61"/>
      <c r="N241" s="61"/>
      <c r="O241" s="61"/>
      <c r="P241" s="61"/>
      <c r="Q241" s="61"/>
      <c r="R241" s="52"/>
      <c r="S241" s="61"/>
      <c r="T241" s="60"/>
      <c r="U241" s="60"/>
      <c r="V241" s="29"/>
      <c r="W241" s="29"/>
    </row>
    <row r="242" spans="1:32" s="25" customFormat="1" ht="12.75" customHeight="1">
      <c r="A242" s="61">
        <v>12</v>
      </c>
      <c r="B242" s="60" t="s">
        <v>338</v>
      </c>
      <c r="C242" s="60" t="s">
        <v>346</v>
      </c>
      <c r="D242" s="61"/>
      <c r="E242" s="61">
        <v>12</v>
      </c>
      <c r="F242" s="60" t="s">
        <v>62</v>
      </c>
      <c r="G242" s="60" t="s">
        <v>20</v>
      </c>
      <c r="H242" s="61"/>
      <c r="I242" s="61">
        <v>2</v>
      </c>
      <c r="J242" s="60" t="s">
        <v>76</v>
      </c>
      <c r="K242" s="60" t="s">
        <v>41</v>
      </c>
      <c r="L242" s="61"/>
      <c r="M242" s="61"/>
      <c r="N242" s="61"/>
      <c r="O242" s="61"/>
      <c r="P242" s="61"/>
      <c r="Q242" s="61"/>
      <c r="R242" s="52"/>
      <c r="S242" s="61"/>
      <c r="T242" s="93" t="s">
        <v>387</v>
      </c>
      <c r="U242" s="93"/>
      <c r="V242" s="29"/>
      <c r="W242" s="29"/>
    </row>
    <row r="243" spans="1:32" s="25" customFormat="1">
      <c r="A243" s="61">
        <v>13</v>
      </c>
      <c r="B243" s="60" t="s">
        <v>338</v>
      </c>
      <c r="C243" s="60" t="s">
        <v>348</v>
      </c>
      <c r="D243" s="61"/>
      <c r="E243" s="61">
        <v>13</v>
      </c>
      <c r="F243" s="60" t="s">
        <v>62</v>
      </c>
      <c r="G243" s="60" t="s">
        <v>56</v>
      </c>
      <c r="H243" s="61"/>
      <c r="I243" s="61">
        <v>3</v>
      </c>
      <c r="J243" s="60" t="s">
        <v>62</v>
      </c>
      <c r="K243" s="60" t="s">
        <v>57</v>
      </c>
      <c r="L243" s="61"/>
      <c r="M243" s="61"/>
      <c r="N243" s="61"/>
      <c r="O243" s="61"/>
      <c r="P243" s="61"/>
      <c r="Q243" s="61"/>
      <c r="R243" s="52"/>
      <c r="S243" s="61"/>
      <c r="T243" s="60" t="s">
        <v>388</v>
      </c>
      <c r="U243" s="29"/>
      <c r="V243" s="29"/>
      <c r="W243" s="29"/>
    </row>
    <row r="244" spans="1:32" s="25" customFormat="1">
      <c r="A244" s="61">
        <v>14</v>
      </c>
      <c r="B244" s="60" t="s">
        <v>338</v>
      </c>
      <c r="C244" s="60" t="s">
        <v>350</v>
      </c>
      <c r="D244" s="61"/>
      <c r="E244" s="61">
        <v>14</v>
      </c>
      <c r="F244" s="60" t="s">
        <v>62</v>
      </c>
      <c r="G244" s="60" t="s">
        <v>41</v>
      </c>
      <c r="H244" s="61"/>
      <c r="I244" s="61"/>
      <c r="J244" s="61"/>
      <c r="K244" s="61"/>
      <c r="L244" s="61"/>
      <c r="M244" s="61"/>
      <c r="N244" s="61"/>
      <c r="O244" s="61"/>
      <c r="P244" s="61"/>
      <c r="Q244" s="61"/>
      <c r="R244" s="52"/>
      <c r="S244" s="61"/>
      <c r="T244" s="60" t="s">
        <v>389</v>
      </c>
      <c r="U244" s="29"/>
      <c r="V244" s="29"/>
      <c r="W244" s="29"/>
    </row>
    <row r="245" spans="1:32" s="25" customFormat="1">
      <c r="A245" s="61">
        <v>15</v>
      </c>
      <c r="B245" s="60" t="s">
        <v>338</v>
      </c>
      <c r="C245" s="60" t="s">
        <v>352</v>
      </c>
      <c r="D245" s="61"/>
      <c r="E245" s="61">
        <v>15</v>
      </c>
      <c r="F245" s="60" t="s">
        <v>39</v>
      </c>
      <c r="G245" s="60" t="s">
        <v>48</v>
      </c>
      <c r="H245" s="61"/>
      <c r="I245" s="96" t="s">
        <v>382</v>
      </c>
      <c r="J245" s="96"/>
      <c r="K245" s="96"/>
      <c r="L245" s="96"/>
      <c r="M245" s="96"/>
      <c r="N245" s="96"/>
      <c r="O245" s="96"/>
      <c r="P245" s="66"/>
      <c r="Q245" s="155"/>
      <c r="R245" s="52"/>
      <c r="S245" s="61"/>
      <c r="T245" s="60" t="s">
        <v>390</v>
      </c>
      <c r="U245" s="29"/>
      <c r="V245" s="29"/>
      <c r="W245" s="29"/>
    </row>
    <row r="246" spans="1:32" s="25" customFormat="1">
      <c r="A246" s="61">
        <v>16</v>
      </c>
      <c r="B246" s="60" t="s">
        <v>338</v>
      </c>
      <c r="C246" s="60" t="s">
        <v>377</v>
      </c>
      <c r="D246" s="61"/>
      <c r="E246" s="61">
        <v>16</v>
      </c>
      <c r="F246" s="60" t="s">
        <v>39</v>
      </c>
      <c r="G246" s="60" t="s">
        <v>27</v>
      </c>
      <c r="H246" s="61"/>
      <c r="I246" s="61">
        <v>1</v>
      </c>
      <c r="J246" s="60" t="s">
        <v>204</v>
      </c>
      <c r="K246" s="60" t="s">
        <v>8</v>
      </c>
      <c r="L246" s="61">
        <v>23</v>
      </c>
      <c r="M246" s="30" t="s">
        <v>215</v>
      </c>
      <c r="N246" s="30" t="s">
        <v>46</v>
      </c>
      <c r="O246" s="29"/>
      <c r="P246" s="52"/>
      <c r="Q246" s="148"/>
      <c r="R246" s="52"/>
      <c r="S246" s="61"/>
      <c r="T246" s="60" t="s">
        <v>70</v>
      </c>
      <c r="U246" s="60" t="s">
        <v>20</v>
      </c>
      <c r="V246" s="29"/>
      <c r="W246" s="29"/>
    </row>
    <row r="247" spans="1:32" s="25" customFormat="1">
      <c r="A247" s="65"/>
      <c r="B247" s="65"/>
      <c r="C247" s="65"/>
      <c r="D247" s="61"/>
      <c r="E247" s="61">
        <v>17</v>
      </c>
      <c r="F247" s="60" t="s">
        <v>39</v>
      </c>
      <c r="G247" s="60" t="s">
        <v>20</v>
      </c>
      <c r="H247" s="61"/>
      <c r="I247" s="61">
        <v>2</v>
      </c>
      <c r="J247" s="60" t="s">
        <v>37</v>
      </c>
      <c r="K247" s="60" t="s">
        <v>9</v>
      </c>
      <c r="L247" s="61">
        <v>24</v>
      </c>
      <c r="M247" s="30" t="s">
        <v>215</v>
      </c>
      <c r="N247" s="30" t="s">
        <v>19</v>
      </c>
      <c r="O247" s="52"/>
      <c r="P247" s="52"/>
      <c r="Q247" s="148"/>
      <c r="R247" s="52"/>
      <c r="S247" s="61"/>
      <c r="T247" s="60" t="s">
        <v>60</v>
      </c>
      <c r="U247" s="60" t="s">
        <v>7</v>
      </c>
      <c r="V247" s="29"/>
      <c r="W247" s="29"/>
    </row>
    <row r="248" spans="1:32" ht="12.75" customHeight="1">
      <c r="A248" s="65"/>
      <c r="B248" s="216" t="s">
        <v>372</v>
      </c>
      <c r="C248" s="216"/>
      <c r="D248" s="64"/>
      <c r="E248" s="61">
        <v>18</v>
      </c>
      <c r="F248" s="60" t="s">
        <v>39</v>
      </c>
      <c r="G248" s="60" t="s">
        <v>29</v>
      </c>
      <c r="H248" s="61"/>
      <c r="I248" s="61">
        <v>3</v>
      </c>
      <c r="J248" s="60" t="s">
        <v>190</v>
      </c>
      <c r="K248" s="60" t="s">
        <v>197</v>
      </c>
      <c r="L248" s="61">
        <v>25</v>
      </c>
      <c r="M248" s="30" t="s">
        <v>214</v>
      </c>
      <c r="N248" s="30" t="s">
        <v>3</v>
      </c>
      <c r="O248" s="52"/>
      <c r="P248" s="52"/>
      <c r="Q248" s="148"/>
      <c r="R248" s="52"/>
      <c r="S248" s="61"/>
      <c r="T248" s="60"/>
      <c r="U248" s="60"/>
      <c r="V248" s="29"/>
      <c r="W248" s="29"/>
      <c r="X248" s="25"/>
      <c r="Y248" s="25"/>
      <c r="Z248" s="25"/>
      <c r="AA248" s="25"/>
      <c r="AB248" s="25"/>
      <c r="AC248" s="25"/>
      <c r="AD248" s="25"/>
      <c r="AE248" s="25"/>
      <c r="AF248" s="25"/>
    </row>
    <row r="249" spans="1:32">
      <c r="A249" s="61">
        <v>1</v>
      </c>
      <c r="B249" s="60" t="s">
        <v>70</v>
      </c>
      <c r="C249" s="62">
        <v>42825</v>
      </c>
      <c r="D249" s="52"/>
      <c r="E249" s="61">
        <v>19</v>
      </c>
      <c r="F249" s="60" t="s">
        <v>39</v>
      </c>
      <c r="G249" s="60" t="s">
        <v>56</v>
      </c>
      <c r="H249" s="61"/>
      <c r="I249" s="61">
        <v>4</v>
      </c>
      <c r="J249" s="60" t="s">
        <v>190</v>
      </c>
      <c r="K249" s="60" t="s">
        <v>28</v>
      </c>
      <c r="L249" s="61">
        <v>26</v>
      </c>
      <c r="M249" s="30" t="s">
        <v>59</v>
      </c>
      <c r="N249" s="30" t="s">
        <v>3</v>
      </c>
      <c r="O249" s="52"/>
      <c r="P249" s="52"/>
      <c r="Q249" s="148"/>
      <c r="R249" s="52"/>
      <c r="S249" s="61"/>
      <c r="T249" s="60"/>
      <c r="U249" s="60"/>
      <c r="V249" s="29"/>
      <c r="W249" s="29"/>
      <c r="X249" s="25"/>
      <c r="Y249" s="25"/>
      <c r="Z249" s="25"/>
      <c r="AA249" s="25"/>
      <c r="AB249" s="25"/>
      <c r="AC249" s="25"/>
      <c r="AD249" s="25"/>
      <c r="AE249" s="25"/>
      <c r="AF249" s="25"/>
    </row>
    <row r="250" spans="1:32" s="25" customFormat="1">
      <c r="A250" s="61">
        <v>2</v>
      </c>
      <c r="B250" s="60" t="s">
        <v>64</v>
      </c>
      <c r="C250" s="62">
        <v>42825</v>
      </c>
      <c r="D250" s="52"/>
      <c r="E250" s="61">
        <v>20</v>
      </c>
      <c r="F250" s="60" t="s">
        <v>25</v>
      </c>
      <c r="G250" s="60" t="s">
        <v>27</v>
      </c>
      <c r="H250" s="61"/>
      <c r="I250" s="61">
        <v>5</v>
      </c>
      <c r="J250" s="60" t="s">
        <v>190</v>
      </c>
      <c r="K250" s="60" t="s">
        <v>194</v>
      </c>
      <c r="L250" s="61">
        <v>27</v>
      </c>
      <c r="M250" s="30" t="s">
        <v>59</v>
      </c>
      <c r="N250" s="30" t="s">
        <v>8</v>
      </c>
      <c r="O250" s="52"/>
      <c r="P250" s="29"/>
      <c r="Q250" s="29"/>
      <c r="R250" s="29"/>
      <c r="S250" s="61"/>
      <c r="T250" s="60"/>
      <c r="U250" s="60"/>
      <c r="V250" s="29"/>
      <c r="W250" s="29"/>
    </row>
    <row r="251" spans="1:32" s="25" customFormat="1">
      <c r="A251" s="61">
        <v>3</v>
      </c>
      <c r="B251" s="60" t="s">
        <v>184</v>
      </c>
      <c r="C251" s="62">
        <v>42825</v>
      </c>
      <c r="D251" s="52"/>
      <c r="E251" s="61">
        <v>21</v>
      </c>
      <c r="F251" s="60" t="s">
        <v>25</v>
      </c>
      <c r="G251" s="60" t="s">
        <v>20</v>
      </c>
      <c r="H251" s="61"/>
      <c r="I251" s="61">
        <v>6</v>
      </c>
      <c r="J251" s="60" t="s">
        <v>61</v>
      </c>
      <c r="K251" s="60" t="s">
        <v>3</v>
      </c>
      <c r="L251" s="61">
        <v>28</v>
      </c>
      <c r="M251" s="30" t="s">
        <v>59</v>
      </c>
      <c r="N251" s="30" t="s">
        <v>18</v>
      </c>
      <c r="O251" s="29"/>
      <c r="P251" s="52"/>
      <c r="Q251" s="148"/>
      <c r="R251" s="52"/>
      <c r="S251" s="61"/>
      <c r="T251" s="60"/>
      <c r="U251" s="60"/>
      <c r="V251" s="29"/>
      <c r="W251" s="29"/>
    </row>
    <row r="252" spans="1:32">
      <c r="A252" s="61">
        <v>4</v>
      </c>
      <c r="B252" s="60" t="s">
        <v>49</v>
      </c>
      <c r="C252" s="62">
        <v>42825</v>
      </c>
      <c r="D252" s="52"/>
      <c r="E252" s="61">
        <v>22</v>
      </c>
      <c r="F252" s="60" t="s">
        <v>26</v>
      </c>
      <c r="G252" s="60" t="s">
        <v>48</v>
      </c>
      <c r="H252" s="61"/>
      <c r="I252" s="61">
        <v>7</v>
      </c>
      <c r="J252" s="60" t="s">
        <v>61</v>
      </c>
      <c r="K252" s="60" t="s">
        <v>18</v>
      </c>
      <c r="L252" s="61">
        <v>29</v>
      </c>
      <c r="M252" s="30" t="s">
        <v>59</v>
      </c>
      <c r="N252" s="30" t="s">
        <v>11</v>
      </c>
      <c r="O252" s="52"/>
      <c r="P252" s="63"/>
      <c r="Q252" s="63"/>
      <c r="R252" s="63"/>
      <c r="S252" s="61"/>
      <c r="T252" s="60"/>
      <c r="U252" s="60"/>
      <c r="V252" s="29"/>
      <c r="W252" s="29"/>
      <c r="X252" s="25"/>
      <c r="Y252" s="25"/>
      <c r="Z252" s="25"/>
      <c r="AA252" s="25"/>
      <c r="AB252" s="25"/>
      <c r="AC252" s="25"/>
      <c r="AD252" s="25"/>
      <c r="AE252" s="25"/>
      <c r="AF252" s="25"/>
    </row>
    <row r="253" spans="1:32">
      <c r="A253" s="61">
        <v>5</v>
      </c>
      <c r="B253" s="60" t="s">
        <v>215</v>
      </c>
      <c r="C253" s="62">
        <v>42825</v>
      </c>
      <c r="D253" s="52"/>
      <c r="E253" s="61">
        <v>23</v>
      </c>
      <c r="F253" s="60" t="s">
        <v>26</v>
      </c>
      <c r="G253" s="60" t="s">
        <v>27</v>
      </c>
      <c r="H253" s="61"/>
      <c r="I253" s="61">
        <v>8</v>
      </c>
      <c r="J253" s="60" t="s">
        <v>61</v>
      </c>
      <c r="K253" s="60" t="s">
        <v>27</v>
      </c>
      <c r="L253" s="61">
        <v>30</v>
      </c>
      <c r="M253" s="30" t="s">
        <v>59</v>
      </c>
      <c r="N253" s="30" t="s">
        <v>12</v>
      </c>
      <c r="O253" s="63" t="s">
        <v>385</v>
      </c>
      <c r="P253" s="52"/>
      <c r="Q253" s="148"/>
      <c r="R253" s="52"/>
      <c r="S253" s="61"/>
      <c r="T253" s="60"/>
      <c r="U253" s="60"/>
      <c r="V253" s="29"/>
      <c r="W253" s="29"/>
      <c r="X253" s="25"/>
      <c r="Y253" s="25"/>
      <c r="Z253" s="25"/>
      <c r="AA253" s="25"/>
      <c r="AB253" s="25"/>
      <c r="AC253" s="25"/>
      <c r="AD253" s="25"/>
      <c r="AE253" s="25"/>
      <c r="AF253" s="25"/>
    </row>
    <row r="254" spans="1:32">
      <c r="A254" s="61">
        <v>6</v>
      </c>
      <c r="B254" s="60" t="s">
        <v>62</v>
      </c>
      <c r="C254" s="62">
        <v>42825</v>
      </c>
      <c r="D254" s="52"/>
      <c r="E254" s="61">
        <v>24</v>
      </c>
      <c r="F254" s="60" t="s">
        <v>26</v>
      </c>
      <c r="G254" s="60" t="s">
        <v>20</v>
      </c>
      <c r="H254" s="61"/>
      <c r="I254" s="61">
        <v>9</v>
      </c>
      <c r="J254" s="60" t="s">
        <v>61</v>
      </c>
      <c r="K254" s="60" t="s">
        <v>20</v>
      </c>
      <c r="L254" s="61">
        <v>31</v>
      </c>
      <c r="M254" s="30" t="s">
        <v>60</v>
      </c>
      <c r="N254" s="30" t="s">
        <v>13</v>
      </c>
      <c r="O254" s="52"/>
      <c r="P254" s="52"/>
      <c r="Q254" s="148"/>
      <c r="R254" s="52"/>
      <c r="S254" s="61"/>
      <c r="T254" s="60"/>
      <c r="U254" s="60"/>
      <c r="V254" s="29"/>
      <c r="W254" s="29"/>
      <c r="X254" s="25"/>
      <c r="Y254" s="25"/>
      <c r="Z254" s="25"/>
      <c r="AA254" s="25"/>
      <c r="AB254" s="25"/>
      <c r="AC254" s="25"/>
      <c r="AD254" s="25"/>
      <c r="AE254" s="25"/>
      <c r="AF254" s="25"/>
    </row>
    <row r="255" spans="1:32">
      <c r="A255" s="61">
        <v>7</v>
      </c>
      <c r="B255" s="61" t="s">
        <v>214</v>
      </c>
      <c r="C255" s="62">
        <v>42825</v>
      </c>
      <c r="D255" s="61"/>
      <c r="E255" s="61">
        <v>25</v>
      </c>
      <c r="F255" s="60" t="s">
        <v>26</v>
      </c>
      <c r="G255" s="60" t="s">
        <v>29</v>
      </c>
      <c r="H255" s="61"/>
      <c r="I255" s="61">
        <v>10</v>
      </c>
      <c r="J255" s="60" t="s">
        <v>248</v>
      </c>
      <c r="K255" s="60" t="s">
        <v>48</v>
      </c>
      <c r="L255" s="61">
        <v>32</v>
      </c>
      <c r="M255" s="30" t="s">
        <v>26</v>
      </c>
      <c r="N255" s="30" t="s">
        <v>12</v>
      </c>
      <c r="O255" s="52"/>
      <c r="P255" s="52"/>
      <c r="Q255" s="148"/>
      <c r="R255" s="52"/>
      <c r="S255" s="61"/>
      <c r="T255" s="60"/>
      <c r="U255" s="60"/>
      <c r="V255" s="29"/>
      <c r="W255" s="29"/>
      <c r="X255" s="25"/>
      <c r="Y255" s="25"/>
      <c r="Z255" s="25"/>
      <c r="AA255" s="25"/>
      <c r="AB255" s="25"/>
      <c r="AC255" s="25"/>
      <c r="AD255" s="25"/>
      <c r="AE255" s="25"/>
      <c r="AF255" s="25"/>
    </row>
    <row r="256" spans="1:32">
      <c r="A256" s="61">
        <v>8</v>
      </c>
      <c r="B256" s="61" t="s">
        <v>59</v>
      </c>
      <c r="C256" s="62">
        <v>42735</v>
      </c>
      <c r="D256" s="61"/>
      <c r="E256" s="61">
        <v>26</v>
      </c>
      <c r="F256" s="60" t="s">
        <v>185</v>
      </c>
      <c r="G256" s="60" t="s">
        <v>100</v>
      </c>
      <c r="H256" s="61"/>
      <c r="I256" s="61">
        <v>11</v>
      </c>
      <c r="J256" s="60" t="s">
        <v>248</v>
      </c>
      <c r="K256" s="60" t="s">
        <v>18</v>
      </c>
      <c r="L256" s="61">
        <v>33</v>
      </c>
      <c r="M256" s="30" t="s">
        <v>26</v>
      </c>
      <c r="N256" s="30" t="s">
        <v>23</v>
      </c>
      <c r="O256" s="52"/>
      <c r="P256" s="52"/>
      <c r="Q256" s="148"/>
      <c r="R256" s="52"/>
      <c r="S256" s="61"/>
      <c r="T256" s="60"/>
      <c r="U256" s="60"/>
      <c r="V256" s="29"/>
      <c r="W256" s="29"/>
      <c r="X256" s="25"/>
      <c r="Y256" s="25"/>
      <c r="Z256" s="25"/>
      <c r="AA256" s="25"/>
      <c r="AB256" s="25"/>
      <c r="AC256" s="25"/>
      <c r="AD256" s="25"/>
      <c r="AE256" s="25"/>
      <c r="AF256" s="25"/>
    </row>
    <row r="257" spans="1:32">
      <c r="A257" s="29"/>
      <c r="B257" s="29"/>
      <c r="C257" s="29"/>
      <c r="D257" s="61"/>
      <c r="E257" s="61">
        <v>27</v>
      </c>
      <c r="F257" s="60" t="s">
        <v>185</v>
      </c>
      <c r="G257" s="60" t="s">
        <v>41</v>
      </c>
      <c r="H257" s="61"/>
      <c r="I257" s="61">
        <v>12</v>
      </c>
      <c r="J257" s="30" t="s">
        <v>248</v>
      </c>
      <c r="K257" s="30" t="s">
        <v>20</v>
      </c>
      <c r="L257" s="52"/>
      <c r="M257" s="61"/>
      <c r="N257" s="52"/>
      <c r="O257" s="52"/>
      <c r="P257" s="52"/>
      <c r="Q257" s="148"/>
      <c r="R257" s="52"/>
      <c r="S257" s="61"/>
      <c r="T257" s="60"/>
      <c r="U257" s="60"/>
      <c r="V257" s="29"/>
      <c r="W257" s="29"/>
      <c r="X257" s="25"/>
      <c r="Y257" s="25"/>
      <c r="Z257" s="25"/>
      <c r="AA257" s="25"/>
      <c r="AB257" s="25"/>
      <c r="AC257" s="25"/>
      <c r="AD257" s="25"/>
      <c r="AE257" s="25"/>
      <c r="AF257" s="25"/>
    </row>
    <row r="258" spans="1:32">
      <c r="A258" s="29"/>
      <c r="B258" s="29"/>
      <c r="C258" s="29"/>
      <c r="D258" s="61"/>
      <c r="E258" s="61">
        <v>28</v>
      </c>
      <c r="F258" s="60" t="s">
        <v>185</v>
      </c>
      <c r="G258" s="60" t="s">
        <v>101</v>
      </c>
      <c r="H258" s="61"/>
      <c r="I258" s="61">
        <v>13</v>
      </c>
      <c r="J258" s="30" t="s">
        <v>248</v>
      </c>
      <c r="K258" s="30" t="s">
        <v>23</v>
      </c>
      <c r="L258" s="52"/>
      <c r="M258" s="61"/>
      <c r="N258" s="52"/>
      <c r="O258" s="52"/>
      <c r="P258" s="52"/>
      <c r="Q258" s="148"/>
      <c r="R258" s="52"/>
      <c r="S258" s="61"/>
      <c r="T258" s="60"/>
      <c r="U258" s="60"/>
      <c r="V258" s="29"/>
      <c r="W258" s="29"/>
      <c r="X258" s="25"/>
      <c r="Y258" s="25"/>
      <c r="Z258" s="25"/>
      <c r="AA258" s="25"/>
      <c r="AB258" s="25"/>
      <c r="AC258" s="25"/>
      <c r="AD258" s="25"/>
      <c r="AE258" s="25"/>
      <c r="AF258" s="25"/>
    </row>
    <row r="259" spans="1:32">
      <c r="A259" s="29"/>
      <c r="B259" s="29"/>
      <c r="C259" s="29"/>
      <c r="D259" s="61"/>
      <c r="E259" s="61">
        <v>29</v>
      </c>
      <c r="F259" s="60" t="s">
        <v>185</v>
      </c>
      <c r="G259" s="60" t="s">
        <v>119</v>
      </c>
      <c r="H259" s="61"/>
      <c r="I259" s="61">
        <v>14</v>
      </c>
      <c r="J259" s="30" t="s">
        <v>307</v>
      </c>
      <c r="K259" s="30" t="s">
        <v>22</v>
      </c>
      <c r="L259" s="52"/>
      <c r="M259" s="61"/>
      <c r="N259" s="52"/>
      <c r="O259" s="52"/>
      <c r="P259" s="52"/>
      <c r="Q259" s="148"/>
      <c r="R259" s="52"/>
      <c r="S259" s="61"/>
      <c r="T259" s="60"/>
      <c r="U259" s="60"/>
      <c r="V259" s="29"/>
      <c r="W259" s="29"/>
      <c r="X259" s="25"/>
      <c r="Y259" s="25"/>
      <c r="Z259" s="25"/>
      <c r="AA259" s="25"/>
      <c r="AB259" s="25"/>
      <c r="AC259" s="25"/>
      <c r="AD259" s="25"/>
      <c r="AE259" s="25"/>
      <c r="AF259" s="25"/>
    </row>
    <row r="260" spans="1:32">
      <c r="A260" s="29"/>
      <c r="B260" s="29"/>
      <c r="C260" s="29"/>
      <c r="D260" s="61"/>
      <c r="E260" s="61">
        <v>30</v>
      </c>
      <c r="F260" s="60" t="s">
        <v>313</v>
      </c>
      <c r="G260" s="60" t="s">
        <v>20</v>
      </c>
      <c r="H260" s="61"/>
      <c r="I260" s="61">
        <v>15</v>
      </c>
      <c r="J260" s="30" t="s">
        <v>49</v>
      </c>
      <c r="K260" s="30" t="s">
        <v>48</v>
      </c>
      <c r="L260" s="52"/>
      <c r="M260" s="52"/>
      <c r="N260" s="52"/>
      <c r="O260" s="52"/>
      <c r="P260" s="52"/>
      <c r="Q260" s="148"/>
      <c r="R260" s="52"/>
      <c r="S260" s="61"/>
      <c r="T260" s="60"/>
      <c r="U260" s="60"/>
      <c r="V260" s="29"/>
      <c r="W260" s="29"/>
      <c r="X260" s="25"/>
      <c r="Y260" s="25"/>
      <c r="Z260" s="25"/>
      <c r="AA260" s="25"/>
      <c r="AB260" s="25"/>
      <c r="AC260" s="25"/>
      <c r="AD260" s="25"/>
      <c r="AE260" s="25"/>
      <c r="AF260" s="25"/>
    </row>
    <row r="261" spans="1:32">
      <c r="A261" s="29"/>
      <c r="B261" s="29"/>
      <c r="C261" s="29"/>
      <c r="D261" s="61"/>
      <c r="E261" s="61"/>
      <c r="F261" s="61"/>
      <c r="G261" s="61"/>
      <c r="H261" s="61"/>
      <c r="I261" s="61">
        <v>16</v>
      </c>
      <c r="J261" s="30" t="s">
        <v>49</v>
      </c>
      <c r="K261" s="30" t="s">
        <v>50</v>
      </c>
      <c r="L261" s="52"/>
      <c r="M261" s="52"/>
      <c r="N261" s="52"/>
      <c r="O261" s="52"/>
      <c r="P261" s="52"/>
      <c r="Q261" s="148"/>
      <c r="R261" s="52"/>
      <c r="S261" s="61"/>
      <c r="T261" s="60"/>
      <c r="U261" s="60"/>
      <c r="V261" s="29"/>
      <c r="W261" s="29"/>
      <c r="X261" s="25"/>
      <c r="Y261" s="25"/>
      <c r="Z261" s="25"/>
      <c r="AA261" s="25"/>
      <c r="AB261" s="25"/>
      <c r="AC261" s="25"/>
      <c r="AD261" s="25"/>
      <c r="AE261" s="25"/>
      <c r="AF261" s="25"/>
    </row>
    <row r="262" spans="1:32">
      <c r="A262" s="29"/>
      <c r="B262" s="29"/>
      <c r="C262" s="29"/>
      <c r="D262" s="61"/>
      <c r="E262" s="61"/>
      <c r="F262" s="61"/>
      <c r="G262" s="61"/>
      <c r="H262" s="61"/>
      <c r="I262" s="61">
        <v>17</v>
      </c>
      <c r="J262" s="30" t="s">
        <v>49</v>
      </c>
      <c r="K262" s="30" t="s">
        <v>51</v>
      </c>
      <c r="L262" s="52"/>
      <c r="M262" s="52"/>
      <c r="N262" s="52"/>
      <c r="O262" s="52"/>
      <c r="P262" s="52"/>
      <c r="Q262" s="148"/>
      <c r="R262" s="52"/>
      <c r="S262" s="61"/>
      <c r="T262" s="60"/>
      <c r="U262" s="60"/>
      <c r="V262" s="29"/>
      <c r="W262" s="29"/>
      <c r="X262" s="25"/>
      <c r="Y262" s="25"/>
      <c r="Z262" s="25"/>
      <c r="AA262" s="25"/>
      <c r="AB262" s="25"/>
      <c r="AC262" s="25"/>
      <c r="AD262" s="25"/>
      <c r="AE262" s="25"/>
      <c r="AF262" s="25"/>
    </row>
    <row r="263" spans="1:32">
      <c r="A263" s="29"/>
      <c r="B263" s="29"/>
      <c r="C263" s="29"/>
      <c r="D263" s="61"/>
      <c r="E263" s="61"/>
      <c r="F263" s="61"/>
      <c r="G263" s="61"/>
      <c r="H263" s="61"/>
      <c r="I263" s="61">
        <v>18</v>
      </c>
      <c r="J263" s="30" t="s">
        <v>49</v>
      </c>
      <c r="K263" s="30" t="s">
        <v>52</v>
      </c>
      <c r="L263" s="52"/>
      <c r="M263" s="52"/>
      <c r="N263" s="52"/>
      <c r="O263" s="52"/>
      <c r="P263" s="52"/>
      <c r="Q263" s="148"/>
      <c r="R263" s="52"/>
      <c r="S263" s="61"/>
      <c r="T263" s="60"/>
      <c r="U263" s="60"/>
      <c r="V263" s="29"/>
      <c r="W263" s="29"/>
      <c r="X263" s="25"/>
      <c r="Y263" s="25"/>
      <c r="Z263" s="25"/>
      <c r="AA263" s="25"/>
      <c r="AB263" s="25"/>
      <c r="AC263" s="25"/>
      <c r="AD263" s="25"/>
      <c r="AE263" s="25"/>
      <c r="AF263" s="25"/>
    </row>
    <row r="264" spans="1:32" s="25" customFormat="1">
      <c r="A264" s="29"/>
      <c r="B264" s="29"/>
      <c r="C264" s="29"/>
      <c r="D264" s="61"/>
      <c r="E264" s="61"/>
      <c r="F264" s="61"/>
      <c r="G264" s="61"/>
      <c r="H264" s="61"/>
      <c r="I264" s="61">
        <v>19</v>
      </c>
      <c r="J264" s="30" t="s">
        <v>215</v>
      </c>
      <c r="K264" s="30" t="s">
        <v>3</v>
      </c>
      <c r="L264" s="52"/>
      <c r="M264" s="52"/>
      <c r="N264" s="52"/>
      <c r="O264" s="52"/>
      <c r="P264" s="52"/>
      <c r="Q264" s="148"/>
      <c r="R264" s="52"/>
      <c r="S264" s="61"/>
      <c r="T264" s="60"/>
      <c r="U264" s="60"/>
      <c r="V264" s="29"/>
      <c r="W264" s="29"/>
    </row>
    <row r="265" spans="1:32" s="25" customFormat="1">
      <c r="A265" s="61"/>
      <c r="B265" s="61"/>
      <c r="C265" s="61"/>
      <c r="D265" s="61"/>
      <c r="E265" s="61"/>
      <c r="F265" s="61"/>
      <c r="G265" s="61"/>
      <c r="H265" s="61"/>
      <c r="I265" s="61">
        <v>20</v>
      </c>
      <c r="J265" s="30" t="s">
        <v>215</v>
      </c>
      <c r="K265" s="30" t="s">
        <v>17</v>
      </c>
      <c r="L265" s="52"/>
      <c r="M265" s="52"/>
      <c r="N265" s="52"/>
      <c r="O265" s="52"/>
      <c r="P265" s="52"/>
      <c r="Q265" s="148"/>
      <c r="R265" s="52"/>
      <c r="S265" s="61"/>
      <c r="T265" s="29"/>
      <c r="U265" s="29"/>
      <c r="V265" s="29"/>
      <c r="W265" s="29"/>
    </row>
    <row r="266" spans="1:32" s="25" customFormat="1">
      <c r="A266" s="29"/>
      <c r="B266" s="29"/>
      <c r="C266" s="29"/>
      <c r="D266" s="61"/>
      <c r="E266" s="61"/>
      <c r="F266" s="61"/>
      <c r="G266" s="61"/>
      <c r="H266" s="61"/>
      <c r="I266" s="61">
        <v>21</v>
      </c>
      <c r="J266" s="30" t="s">
        <v>215</v>
      </c>
      <c r="K266" s="30" t="s">
        <v>8</v>
      </c>
      <c r="L266" s="52"/>
      <c r="M266" s="52"/>
      <c r="N266" s="52"/>
      <c r="O266" s="52"/>
      <c r="P266" s="52"/>
      <c r="Q266" s="148"/>
      <c r="R266" s="52"/>
      <c r="S266" s="61"/>
      <c r="T266" s="60"/>
      <c r="U266" s="60"/>
      <c r="V266" s="29"/>
      <c r="W266" s="29"/>
    </row>
    <row r="267" spans="1:32">
      <c r="A267" s="29"/>
      <c r="B267" s="29"/>
      <c r="C267" s="29"/>
      <c r="D267" s="61"/>
      <c r="E267" s="61"/>
      <c r="F267" s="61"/>
      <c r="G267" s="61"/>
      <c r="H267" s="61"/>
      <c r="I267" s="61">
        <v>22</v>
      </c>
      <c r="J267" s="30" t="s">
        <v>215</v>
      </c>
      <c r="K267" s="30" t="s">
        <v>18</v>
      </c>
      <c r="L267" s="52"/>
      <c r="M267" s="52"/>
      <c r="N267" s="52"/>
      <c r="O267" s="52"/>
      <c r="P267" s="52"/>
      <c r="Q267" s="148"/>
      <c r="R267" s="52"/>
      <c r="S267" s="61"/>
      <c r="T267" s="60"/>
      <c r="U267" s="60"/>
      <c r="V267" s="29"/>
      <c r="W267" s="29"/>
      <c r="X267" s="25"/>
      <c r="Y267" s="25"/>
      <c r="Z267" s="25"/>
      <c r="AA267" s="25"/>
      <c r="AB267" s="25"/>
      <c r="AC267" s="25"/>
      <c r="AD267" s="25"/>
      <c r="AE267" s="25"/>
      <c r="AF267" s="25"/>
    </row>
    <row r="268" spans="1:32">
      <c r="A268" s="26"/>
      <c r="B268" s="26"/>
      <c r="C268" s="26"/>
      <c r="D268" s="57"/>
      <c r="E268" s="57"/>
      <c r="F268" s="57"/>
      <c r="G268" s="57"/>
      <c r="H268" s="57"/>
      <c r="I268" s="26"/>
      <c r="J268" s="26"/>
      <c r="K268" s="26"/>
      <c r="L268" s="40"/>
      <c r="M268" s="40"/>
      <c r="N268" s="40"/>
      <c r="O268" s="40"/>
      <c r="P268" s="40"/>
      <c r="Q268" s="40"/>
      <c r="R268" s="40"/>
      <c r="S268" s="57"/>
      <c r="T268" s="59"/>
      <c r="U268" s="59"/>
      <c r="V268" s="26"/>
      <c r="W268" s="26"/>
    </row>
    <row r="269" spans="1:32">
      <c r="A269" s="24"/>
      <c r="B269" s="24"/>
      <c r="C269" s="24"/>
      <c r="D269" s="24"/>
      <c r="E269" s="24"/>
      <c r="F269" s="24"/>
      <c r="G269" s="24"/>
      <c r="H269" s="24"/>
      <c r="I269" s="24"/>
      <c r="J269" s="24"/>
      <c r="K269" s="24"/>
      <c r="L269" s="24"/>
      <c r="M269" s="24"/>
      <c r="N269" s="24"/>
      <c r="O269" s="24"/>
      <c r="P269" s="24"/>
      <c r="Q269" s="24"/>
      <c r="R269" s="24"/>
      <c r="S269" s="24"/>
      <c r="T269" s="24"/>
      <c r="U269" s="24"/>
      <c r="V269" s="22"/>
      <c r="W269" s="22"/>
      <c r="X269" s="22"/>
      <c r="Y269" s="22"/>
      <c r="Z269" s="22"/>
      <c r="AA269" s="22"/>
      <c r="AB269" s="22"/>
      <c r="AC269" s="22"/>
      <c r="AD269" s="22"/>
      <c r="AE269" s="22"/>
      <c r="AF269" s="22"/>
    </row>
    <row r="270" spans="1:32">
      <c r="A270" s="49"/>
      <c r="B270" s="49"/>
      <c r="C270" s="49"/>
      <c r="D270" s="49"/>
      <c r="E270" s="23"/>
      <c r="F270" s="23"/>
      <c r="G270" s="23"/>
      <c r="H270" s="23"/>
      <c r="I270" s="23"/>
      <c r="J270" s="23"/>
      <c r="K270" s="23"/>
      <c r="L270" s="23"/>
      <c r="M270" s="23"/>
      <c r="N270" s="23"/>
      <c r="O270" s="23"/>
      <c r="P270" s="23"/>
      <c r="Q270" s="23"/>
      <c r="R270" s="23"/>
      <c r="S270" s="23"/>
      <c r="T270" s="23"/>
      <c r="U270" s="23"/>
      <c r="V270" s="25"/>
      <c r="W270" s="25"/>
      <c r="X270" s="25"/>
      <c r="Y270" s="25"/>
      <c r="Z270" s="25"/>
      <c r="AA270" s="25"/>
      <c r="AB270" s="25"/>
      <c r="AC270" s="25"/>
      <c r="AD270" s="25"/>
      <c r="AE270" s="25"/>
      <c r="AF270" s="25"/>
    </row>
    <row r="271" spans="1:32">
      <c r="A271" s="58" t="s">
        <v>320</v>
      </c>
      <c r="B271" s="40"/>
      <c r="C271" s="40"/>
      <c r="D271" s="40"/>
      <c r="E271" s="40"/>
      <c r="F271" s="40"/>
      <c r="G271" s="40"/>
      <c r="H271" s="40"/>
      <c r="I271" s="40"/>
      <c r="J271" s="40"/>
      <c r="K271" s="40"/>
      <c r="L271" s="40"/>
      <c r="M271" s="40"/>
      <c r="N271" s="40"/>
      <c r="O271" s="40"/>
      <c r="P271" s="40"/>
      <c r="Q271" s="40"/>
      <c r="R271" s="40"/>
      <c r="S271" s="40"/>
      <c r="T271" s="40"/>
      <c r="U271" s="23"/>
    </row>
    <row r="272" spans="1:32">
      <c r="A272" s="57" t="s">
        <v>321</v>
      </c>
      <c r="B272" s="40"/>
      <c r="C272" s="40"/>
      <c r="D272" s="40"/>
      <c r="E272" s="40"/>
      <c r="F272" s="40"/>
      <c r="G272" s="40"/>
      <c r="H272" s="40"/>
      <c r="I272" s="40"/>
      <c r="J272" s="40"/>
      <c r="K272" s="40"/>
      <c r="L272" s="40"/>
      <c r="M272" s="40"/>
      <c r="N272" s="40"/>
      <c r="O272" s="40"/>
      <c r="P272" s="40"/>
      <c r="Q272" s="40"/>
      <c r="R272" s="40"/>
      <c r="S272" s="40"/>
      <c r="T272" s="40"/>
      <c r="U272" s="23"/>
    </row>
    <row r="273" spans="1:32">
      <c r="A273" s="57" t="s">
        <v>322</v>
      </c>
      <c r="B273" s="40"/>
      <c r="C273" s="40"/>
      <c r="D273" s="40"/>
      <c r="E273" s="40"/>
      <c r="F273" s="40"/>
      <c r="G273" s="40"/>
      <c r="H273" s="40"/>
      <c r="I273" s="40"/>
      <c r="J273" s="40"/>
      <c r="K273" s="40"/>
      <c r="L273" s="40"/>
      <c r="M273" s="40"/>
      <c r="N273" s="40"/>
      <c r="O273" s="40"/>
      <c r="P273" s="40"/>
      <c r="Q273" s="40"/>
      <c r="R273" s="40"/>
      <c r="S273" s="40"/>
      <c r="T273" s="40"/>
      <c r="U273" s="23"/>
    </row>
    <row r="274" spans="1:32">
      <c r="A274" s="57" t="s">
        <v>323</v>
      </c>
      <c r="B274" s="40"/>
      <c r="C274" s="40"/>
      <c r="D274" s="40"/>
      <c r="E274" s="40"/>
      <c r="F274" s="40"/>
      <c r="G274" s="40"/>
      <c r="H274" s="40"/>
      <c r="I274" s="40"/>
      <c r="J274" s="40"/>
      <c r="K274" s="40"/>
      <c r="L274" s="40"/>
      <c r="M274" s="40"/>
      <c r="N274" s="40"/>
      <c r="O274" s="40"/>
      <c r="P274" s="40"/>
      <c r="Q274" s="40"/>
      <c r="R274" s="40"/>
      <c r="S274" s="40"/>
      <c r="T274" s="40"/>
      <c r="U274" s="23"/>
    </row>
    <row r="275" spans="1:32">
      <c r="A275" s="57" t="s">
        <v>324</v>
      </c>
      <c r="B275" s="40"/>
      <c r="C275" s="40"/>
      <c r="D275" s="40"/>
      <c r="E275" s="40"/>
      <c r="F275" s="40"/>
      <c r="G275" s="40"/>
      <c r="H275" s="40"/>
      <c r="I275" s="40"/>
      <c r="J275" s="40"/>
      <c r="K275" s="40"/>
      <c r="L275" s="40"/>
      <c r="M275" s="40"/>
      <c r="N275" s="40"/>
      <c r="O275" s="40"/>
      <c r="P275" s="40"/>
      <c r="Q275" s="40"/>
      <c r="R275" s="40"/>
      <c r="S275" s="40"/>
      <c r="T275" s="40"/>
      <c r="U275" s="23"/>
    </row>
    <row r="276" spans="1:32">
      <c r="A276" s="57" t="s">
        <v>325</v>
      </c>
      <c r="B276" s="40"/>
      <c r="C276" s="40"/>
      <c r="D276" s="40"/>
      <c r="E276" s="40"/>
      <c r="F276" s="40"/>
      <c r="G276" s="40"/>
      <c r="H276" s="40"/>
      <c r="I276" s="40"/>
      <c r="J276" s="40"/>
      <c r="K276" s="40"/>
      <c r="L276" s="40"/>
      <c r="M276" s="40"/>
      <c r="N276" s="40"/>
      <c r="O276" s="40"/>
      <c r="P276" s="40"/>
      <c r="Q276" s="40"/>
      <c r="R276" s="40"/>
      <c r="S276" s="40"/>
      <c r="T276" s="40"/>
      <c r="U276" s="23"/>
    </row>
    <row r="277" spans="1:32">
      <c r="A277" s="57" t="s">
        <v>326</v>
      </c>
      <c r="B277" s="40"/>
      <c r="C277" s="40"/>
      <c r="D277" s="40"/>
      <c r="E277" s="40"/>
      <c r="F277" s="40"/>
      <c r="G277" s="40"/>
      <c r="H277" s="40"/>
      <c r="I277" s="40"/>
      <c r="J277" s="40"/>
      <c r="K277" s="40"/>
      <c r="L277" s="40"/>
      <c r="M277" s="40"/>
      <c r="N277" s="40"/>
      <c r="O277" s="40"/>
      <c r="P277" s="40"/>
      <c r="Q277" s="40"/>
      <c r="R277" s="40"/>
      <c r="S277" s="40"/>
      <c r="T277" s="40"/>
      <c r="U277" s="23"/>
    </row>
    <row r="278" spans="1:32">
      <c r="A278" s="57" t="s">
        <v>327</v>
      </c>
      <c r="B278" s="40"/>
      <c r="C278" s="40"/>
      <c r="D278" s="40"/>
      <c r="E278" s="40"/>
      <c r="F278" s="40"/>
      <c r="G278" s="40"/>
      <c r="H278" s="40"/>
      <c r="I278" s="40"/>
      <c r="J278" s="40"/>
      <c r="K278" s="40"/>
      <c r="L278" s="40"/>
      <c r="M278" s="40"/>
      <c r="N278" s="40"/>
      <c r="O278" s="40"/>
      <c r="P278" s="40"/>
      <c r="Q278" s="40"/>
      <c r="R278" s="40"/>
      <c r="S278" s="40"/>
      <c r="T278" s="40"/>
      <c r="U278" s="23"/>
    </row>
    <row r="279" spans="1:32">
      <c r="A279" s="57" t="s">
        <v>328</v>
      </c>
      <c r="B279" s="40"/>
      <c r="C279" s="40"/>
      <c r="D279" s="40"/>
      <c r="E279" s="40"/>
      <c r="F279" s="40"/>
      <c r="G279" s="40"/>
      <c r="H279" s="40"/>
      <c r="I279" s="40"/>
      <c r="J279" s="40"/>
      <c r="K279" s="40"/>
      <c r="L279" s="40"/>
      <c r="M279" s="40"/>
      <c r="N279" s="40"/>
      <c r="O279" s="40"/>
      <c r="P279" s="40"/>
      <c r="Q279" s="40"/>
      <c r="R279" s="40"/>
      <c r="S279" s="40"/>
      <c r="T279" s="40"/>
      <c r="U279" s="23"/>
    </row>
    <row r="280" spans="1:32">
      <c r="A280" s="57" t="s">
        <v>329</v>
      </c>
      <c r="B280" s="40"/>
      <c r="C280" s="40"/>
      <c r="D280" s="40"/>
      <c r="E280" s="40"/>
      <c r="F280" s="40"/>
      <c r="G280" s="40"/>
      <c r="H280" s="40"/>
      <c r="I280" s="40"/>
      <c r="J280" s="40"/>
      <c r="K280" s="40"/>
      <c r="L280" s="40"/>
      <c r="M280" s="40"/>
      <c r="N280" s="40"/>
      <c r="O280" s="40"/>
      <c r="P280" s="40"/>
      <c r="Q280" s="40"/>
      <c r="R280" s="40"/>
      <c r="S280" s="40"/>
      <c r="T280" s="40"/>
      <c r="U280" s="23"/>
    </row>
    <row r="281" spans="1:32">
      <c r="A281" s="57" t="s">
        <v>330</v>
      </c>
      <c r="B281" s="40"/>
      <c r="C281" s="40"/>
      <c r="D281" s="40"/>
      <c r="E281" s="26"/>
      <c r="F281" s="26"/>
      <c r="G281" s="26"/>
      <c r="H281" s="26"/>
      <c r="I281" s="26"/>
      <c r="J281" s="26"/>
      <c r="K281" s="26"/>
      <c r="L281" s="26"/>
      <c r="M281" s="26"/>
      <c r="N281" s="26"/>
      <c r="O281" s="26"/>
      <c r="P281" s="26"/>
      <c r="Q281" s="26"/>
      <c r="R281" s="26"/>
      <c r="S281" s="26"/>
      <c r="T281" s="26"/>
    </row>
    <row r="282" spans="1:32">
      <c r="A282" s="26"/>
      <c r="B282" s="26"/>
      <c r="C282" s="26"/>
      <c r="D282" s="26"/>
      <c r="E282" s="26"/>
      <c r="F282" s="26"/>
      <c r="G282" s="26"/>
      <c r="H282" s="26"/>
      <c r="I282" s="26"/>
      <c r="J282" s="26"/>
      <c r="K282" s="26"/>
      <c r="L282" s="26"/>
      <c r="M282" s="26"/>
      <c r="N282" s="26"/>
      <c r="O282" s="26"/>
      <c r="P282" s="26"/>
      <c r="Q282" s="26"/>
      <c r="R282" s="26"/>
      <c r="S282" s="26"/>
      <c r="T282" s="26"/>
    </row>
    <row r="283" spans="1:32">
      <c r="A283" s="24"/>
      <c r="B283" s="24"/>
      <c r="C283" s="24"/>
      <c r="D283" s="24"/>
      <c r="E283" s="24"/>
      <c r="F283" s="24"/>
      <c r="G283" s="24"/>
      <c r="H283" s="24"/>
      <c r="I283" s="24"/>
      <c r="J283" s="24"/>
      <c r="K283" s="24"/>
      <c r="L283" s="24"/>
      <c r="M283" s="24"/>
      <c r="N283" s="24"/>
      <c r="O283" s="24"/>
      <c r="P283" s="24"/>
      <c r="Q283" s="24"/>
      <c r="R283" s="24"/>
      <c r="S283" s="24"/>
      <c r="T283" s="24"/>
      <c r="U283" s="24"/>
      <c r="V283" s="22"/>
      <c r="W283" s="22"/>
      <c r="X283" s="22"/>
      <c r="Y283" s="22"/>
      <c r="Z283" s="22"/>
      <c r="AA283" s="22"/>
      <c r="AB283" s="22"/>
      <c r="AC283" s="22"/>
      <c r="AD283" s="22"/>
      <c r="AE283" s="22"/>
      <c r="AF283" s="22"/>
    </row>
    <row r="284" spans="1:32">
      <c r="A284" s="49"/>
      <c r="B284" s="49"/>
      <c r="C284" s="49"/>
      <c r="D284" s="49"/>
      <c r="E284" s="23"/>
      <c r="F284" s="23"/>
      <c r="G284" s="23"/>
      <c r="H284" s="23"/>
      <c r="I284" s="23"/>
      <c r="J284" s="23"/>
      <c r="K284" s="23"/>
      <c r="L284" s="23"/>
      <c r="M284" s="23"/>
      <c r="N284" s="23"/>
      <c r="O284" s="23"/>
      <c r="P284" s="23"/>
      <c r="Q284" s="23"/>
      <c r="R284" s="23"/>
      <c r="S284" s="23"/>
      <c r="T284" s="23"/>
      <c r="U284" s="23"/>
      <c r="V284" s="25"/>
      <c r="W284" s="25"/>
      <c r="X284" s="25"/>
      <c r="Y284" s="25"/>
      <c r="Z284" s="25"/>
      <c r="AA284" s="25"/>
      <c r="AB284" s="25"/>
      <c r="AC284" s="25"/>
      <c r="AD284" s="25"/>
      <c r="AE284" s="25"/>
      <c r="AF284" s="25"/>
    </row>
    <row r="285" spans="1:32">
      <c r="A285" s="58" t="s">
        <v>316</v>
      </c>
      <c r="B285" s="57"/>
      <c r="C285" s="57"/>
      <c r="D285" s="40"/>
      <c r="E285" s="40"/>
      <c r="F285" s="40"/>
      <c r="G285" s="40"/>
      <c r="H285" s="40"/>
      <c r="I285" s="40"/>
      <c r="J285" s="40"/>
      <c r="K285" s="40"/>
      <c r="L285" s="40"/>
      <c r="M285" s="40"/>
      <c r="N285" s="40"/>
      <c r="O285" s="40"/>
      <c r="P285" s="40"/>
      <c r="Q285" s="40"/>
      <c r="R285" s="40"/>
      <c r="S285" s="40"/>
      <c r="T285" s="40"/>
      <c r="U285" s="40"/>
      <c r="V285" s="26"/>
      <c r="W285" s="26"/>
    </row>
    <row r="286" spans="1:32">
      <c r="A286" s="57" t="s">
        <v>317</v>
      </c>
      <c r="B286" s="40"/>
      <c r="C286" s="40"/>
      <c r="D286" s="40"/>
      <c r="E286" s="40"/>
      <c r="F286" s="40"/>
      <c r="G286" s="40"/>
      <c r="H286" s="40"/>
      <c r="I286" s="40"/>
      <c r="J286" s="40"/>
      <c r="K286" s="40"/>
      <c r="L286" s="40"/>
      <c r="M286" s="40"/>
      <c r="N286" s="40"/>
      <c r="O286" s="40"/>
      <c r="P286" s="40"/>
      <c r="Q286" s="40"/>
      <c r="R286" s="40"/>
      <c r="S286" s="40"/>
      <c r="T286" s="40"/>
      <c r="U286" s="40"/>
      <c r="V286" s="26"/>
      <c r="W286" s="26"/>
    </row>
    <row r="287" spans="1:32">
      <c r="A287" s="57" t="s">
        <v>318</v>
      </c>
      <c r="B287" s="40"/>
      <c r="C287" s="40"/>
      <c r="D287" s="40"/>
      <c r="E287" s="40"/>
      <c r="F287" s="40"/>
      <c r="G287" s="40"/>
      <c r="H287" s="40"/>
      <c r="I287" s="40"/>
      <c r="J287" s="40"/>
      <c r="K287" s="40"/>
      <c r="L287" s="40"/>
      <c r="M287" s="40"/>
      <c r="N287" s="40"/>
      <c r="O287" s="40"/>
      <c r="P287" s="40"/>
      <c r="Q287" s="40"/>
      <c r="R287" s="40"/>
      <c r="S287" s="40"/>
      <c r="T287" s="40"/>
      <c r="U287" s="40"/>
      <c r="V287" s="26"/>
      <c r="W287" s="26"/>
    </row>
    <row r="288" spans="1:32">
      <c r="A288" s="57" t="s">
        <v>319</v>
      </c>
      <c r="B288" s="40"/>
      <c r="C288" s="40"/>
      <c r="D288" s="40"/>
      <c r="E288" s="40"/>
      <c r="F288" s="40"/>
      <c r="G288" s="40"/>
      <c r="H288" s="40"/>
      <c r="I288" s="40"/>
      <c r="J288" s="40"/>
      <c r="K288" s="40"/>
      <c r="L288" s="40"/>
      <c r="M288" s="40"/>
      <c r="N288" s="40"/>
      <c r="O288" s="40"/>
      <c r="P288" s="40"/>
      <c r="Q288" s="40"/>
      <c r="R288" s="40"/>
      <c r="S288" s="40"/>
      <c r="T288" s="40"/>
      <c r="U288" s="40"/>
      <c r="V288" s="26"/>
      <c r="W288" s="26"/>
    </row>
    <row r="289" spans="1:23">
      <c r="A289" s="57"/>
      <c r="B289" s="40"/>
      <c r="C289" s="40"/>
      <c r="D289" s="40"/>
      <c r="E289" s="26"/>
      <c r="F289" s="26"/>
      <c r="G289" s="26"/>
      <c r="H289" s="26"/>
      <c r="I289" s="26"/>
      <c r="J289" s="26"/>
      <c r="K289" s="26"/>
      <c r="L289" s="26"/>
      <c r="M289" s="26"/>
      <c r="N289" s="26"/>
      <c r="O289" s="26"/>
      <c r="P289" s="26"/>
      <c r="Q289" s="26"/>
      <c r="R289" s="26"/>
      <c r="S289" s="26"/>
      <c r="T289" s="26"/>
      <c r="U289" s="26"/>
      <c r="V289" s="26"/>
      <c r="W289" s="26"/>
    </row>
  </sheetData>
  <mergeCells count="57">
    <mergeCell ref="V66:AB66"/>
    <mergeCell ref="V133:AB133"/>
    <mergeCell ref="X154:AG154"/>
    <mergeCell ref="B110:G110"/>
    <mergeCell ref="J110:U110"/>
    <mergeCell ref="V110:AB110"/>
    <mergeCell ref="I118:U118"/>
    <mergeCell ref="W218:AB218"/>
    <mergeCell ref="W177:AF177"/>
    <mergeCell ref="F181:G181"/>
    <mergeCell ref="J184:S184"/>
    <mergeCell ref="E161:H161"/>
    <mergeCell ref="B248:C248"/>
    <mergeCell ref="J162:N162"/>
    <mergeCell ref="B210:C210"/>
    <mergeCell ref="F209:I209"/>
    <mergeCell ref="B187:G187"/>
    <mergeCell ref="L187:R187"/>
    <mergeCell ref="L188:S188"/>
    <mergeCell ref="B200:C200"/>
    <mergeCell ref="F200:G200"/>
    <mergeCell ref="J200:N200"/>
    <mergeCell ref="L185:S185"/>
    <mergeCell ref="L186:P186"/>
    <mergeCell ref="B230:C230"/>
    <mergeCell ref="E230:G230"/>
    <mergeCell ref="B177:D177"/>
    <mergeCell ref="E177:H177"/>
    <mergeCell ref="B155:D155"/>
    <mergeCell ref="B133:G133"/>
    <mergeCell ref="J133:M133"/>
    <mergeCell ref="J138:N138"/>
    <mergeCell ref="E155:H155"/>
    <mergeCell ref="J139:P139"/>
    <mergeCell ref="J140:P140"/>
    <mergeCell ref="M50:U50"/>
    <mergeCell ref="B43:G43"/>
    <mergeCell ref="J43:U43"/>
    <mergeCell ref="V43:AB43"/>
    <mergeCell ref="V100:AA100"/>
    <mergeCell ref="M67:U67"/>
    <mergeCell ref="A68:G68"/>
    <mergeCell ref="A86:G86"/>
    <mergeCell ref="N94:U94"/>
    <mergeCell ref="M87:U87"/>
    <mergeCell ref="M91:U91"/>
    <mergeCell ref="M72:U72"/>
    <mergeCell ref="O52:W52"/>
    <mergeCell ref="AA52:AG52"/>
    <mergeCell ref="B66:G66"/>
    <mergeCell ref="J66:U66"/>
    <mergeCell ref="B9:G9"/>
    <mergeCell ref="J9:U9"/>
    <mergeCell ref="V9:AB9"/>
    <mergeCell ref="M27:U27"/>
    <mergeCell ref="O29:W29"/>
    <mergeCell ref="AA29:AG29"/>
  </mergeCells>
  <printOptions horizontalCentered="1"/>
  <pageMargins left="0.25" right="0.25" top="0.6" bottom="0.51" header="0.3" footer="0.3"/>
  <pageSetup paperSize="17" scale="84" fitToHeight="0" orientation="landscape" r:id="rId1"/>
  <headerFooter>
    <oddHeader>&amp;C&amp;"Arial,Bold"&amp;16Revision History</oddHeader>
    <oddFooter>&amp;L&amp;U&amp;KFF0000Draft&amp;U&amp;K000000 Version 1&amp;S&amp;U&amp;KFF00005&amp;U4&amp;CPage &amp;P of &amp;N&amp;R&amp;U&amp;KFF0000May 11,2020&amp;S&amp;U&amp;KFF0000April 1, 202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NERC Standards</vt:lpstr>
      <vt:lpstr>References</vt:lpstr>
      <vt:lpstr>Revision History</vt:lpstr>
      <vt:lpstr>Cover!Print_Area</vt:lpstr>
      <vt:lpstr>'NERC Standards'!Print_Area</vt:lpstr>
      <vt:lpstr>'NERC Standard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5:00:00Z</cp:lastPrinted>
  <dcterms:created xsi:type="dcterms:W3CDTF">1970-01-01T05:00:00Z</dcterms:created>
  <dcterms:modified xsi:type="dcterms:W3CDTF">2024-01-22T17:0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4EE7907-35EB-4703-9902-1196BD34E789}</vt:lpwstr>
  </property>
</Properties>
</file>